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PAPE-98"/>
      <sheetName val="EMISION (2)"/>
      <sheetName val="PAPE_98"/>
      <sheetName val="EJEC"/>
      <sheetName val="Tendencia"/>
      <sheetName val="SUB_1000"/>
      <sheetName val="EMISION_(2)"/>
      <sheetName val="SUB_10001"/>
      <sheetName val="EMISION_(2)1"/>
      <sheetName val="SUB_10002"/>
      <sheetName val="EMISION_(2)2"/>
      <sheetName val="SUB_10003"/>
      <sheetName val="EMISION_(2)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A6" t="str">
            <v>VOL_VE</v>
          </cell>
          <cell r="AB6" t="str">
            <v>Pro_CO</v>
          </cell>
        </row>
        <row r="7">
          <cell r="Z7">
            <v>5.6312625108000001</v>
          </cell>
          <cell r="AA7">
            <v>10.066148549999998</v>
          </cell>
          <cell r="AB7">
            <v>4146.7323349042708</v>
          </cell>
        </row>
        <row r="8">
          <cell r="Z8">
            <v>6.2565101305999997</v>
          </cell>
          <cell r="AA8">
            <v>0.41030084</v>
          </cell>
          <cell r="AB8">
            <v>4831.2819541312738</v>
          </cell>
        </row>
        <row r="9">
          <cell r="Z9">
            <v>0.80886853009999982</v>
          </cell>
          <cell r="AA9">
            <v>1.37840502</v>
          </cell>
          <cell r="AB9">
            <v>648.13183501602555</v>
          </cell>
        </row>
        <row r="10">
          <cell r="Z10">
            <v>7.1107656211999979</v>
          </cell>
          <cell r="AA10">
            <v>4.70255505</v>
          </cell>
          <cell r="AB10">
            <v>4491.9555408717615</v>
          </cell>
        </row>
        <row r="11">
          <cell r="Z11">
            <v>5.3845400000000002E-3</v>
          </cell>
          <cell r="AA11">
            <v>6.060782E-2</v>
          </cell>
          <cell r="AB11">
            <v>109.88857142857142</v>
          </cell>
        </row>
        <row r="12">
          <cell r="Z12">
            <v>5.3845400000000002E-3</v>
          </cell>
          <cell r="AA12">
            <v>6.060782E-2</v>
          </cell>
          <cell r="AB12">
            <v>109.88857142857142</v>
          </cell>
        </row>
        <row r="13">
          <cell r="Z13">
            <v>3.7419663905999996</v>
          </cell>
          <cell r="AA13">
            <v>0.83043913000000003</v>
          </cell>
          <cell r="AB13">
            <v>3712.2682446428566</v>
          </cell>
        </row>
        <row r="14">
          <cell r="Z14">
            <v>2.0182143506000005</v>
          </cell>
          <cell r="AA14">
            <v>2.0175468999999997</v>
          </cell>
          <cell r="AB14">
            <v>2084.9321803719013</v>
          </cell>
        </row>
        <row r="15">
          <cell r="Z15">
            <v>1.0561581495000003</v>
          </cell>
          <cell r="AA15">
            <v>7.8205300899999992</v>
          </cell>
          <cell r="AB15">
            <v>1071.1543098377285</v>
          </cell>
        </row>
        <row r="16">
          <cell r="Z16">
            <v>5.6930793500000005</v>
          </cell>
          <cell r="AA16">
            <v>1.57671545</v>
          </cell>
          <cell r="AB16">
            <v>5479.3833974975951</v>
          </cell>
        </row>
        <row r="17">
          <cell r="Z17">
            <v>2.0851894107999995</v>
          </cell>
          <cell r="AA17">
            <v>0.74739562999999998</v>
          </cell>
          <cell r="AB17">
            <v>2156.3489253360904</v>
          </cell>
        </row>
        <row r="18">
          <cell r="Z18">
            <v>2.9171700000000002E-3</v>
          </cell>
          <cell r="AA18">
            <v>3.8799980000000005E-2</v>
          </cell>
          <cell r="AB18">
            <v>57.199411764705886</v>
          </cell>
        </row>
        <row r="19">
          <cell r="Z19">
            <v>2.9171700000000002E-3</v>
          </cell>
          <cell r="AA19">
            <v>3.8799980000000005E-2</v>
          </cell>
          <cell r="AB19">
            <v>57.199411764705886</v>
          </cell>
        </row>
        <row r="20">
          <cell r="Z20">
            <v>1.34262843</v>
          </cell>
          <cell r="AA20">
            <v>1.7179578</v>
          </cell>
          <cell r="AB20">
            <v>449.3401706827309</v>
          </cell>
        </row>
        <row r="21">
          <cell r="Z21">
            <v>0.9287502097</v>
          </cell>
          <cell r="AA21">
            <v>2.93371242</v>
          </cell>
          <cell r="AB21">
            <v>818.28212308370041</v>
          </cell>
        </row>
        <row r="22">
          <cell r="Z22">
            <v>1.6818510806</v>
          </cell>
          <cell r="AA22">
            <v>0.89564743999999996</v>
          </cell>
          <cell r="AB22">
            <v>1351.9703220257234</v>
          </cell>
        </row>
        <row r="23">
          <cell r="Z23">
            <v>2.4804601611999999</v>
          </cell>
          <cell r="AA23">
            <v>2.05004338</v>
          </cell>
          <cell r="AB23">
            <v>1982.7819034372503</v>
          </cell>
        </row>
        <row r="24">
          <cell r="Z24">
            <v>3.3717857131999995</v>
          </cell>
          <cell r="AA24">
            <v>1.0054700300000001</v>
          </cell>
          <cell r="AB24">
            <v>2525.6821821722842</v>
          </cell>
        </row>
        <row r="25">
          <cell r="Z25">
            <v>4.7221199999999998E-3</v>
          </cell>
          <cell r="AA25">
            <v>1.0463790000000001E-2</v>
          </cell>
          <cell r="AB25">
            <v>118.05299999999998</v>
          </cell>
        </row>
        <row r="26">
          <cell r="Z26">
            <v>4.7221199999999998E-3</v>
          </cell>
          <cell r="AA26">
            <v>1.0463790000000001E-2</v>
          </cell>
          <cell r="AB26">
            <v>118.05299999999998</v>
          </cell>
        </row>
        <row r="27">
          <cell r="Z27">
            <v>2.2600229706000001</v>
          </cell>
          <cell r="AA27">
            <v>8.8113797999999974</v>
          </cell>
          <cell r="AB27">
            <v>708.69331157102545</v>
          </cell>
        </row>
        <row r="28">
          <cell r="Z28">
            <v>0.72371088119999993</v>
          </cell>
          <cell r="AA28">
            <v>1.75671226</v>
          </cell>
          <cell r="AB28">
            <v>643.87089074733092</v>
          </cell>
        </row>
        <row r="29">
          <cell r="Z29">
            <v>3.4664030715999998</v>
          </cell>
          <cell r="AA29">
            <v>1.50618232</v>
          </cell>
          <cell r="AB29">
            <v>2888.669226333333</v>
          </cell>
        </row>
        <row r="30">
          <cell r="Z30">
            <v>2.8275223349999998</v>
          </cell>
          <cell r="AA30">
            <v>1.12988804</v>
          </cell>
          <cell r="AB30">
            <v>1943.3143195876287</v>
          </cell>
        </row>
        <row r="31">
          <cell r="Z31">
            <v>1.03284518</v>
          </cell>
          <cell r="AA31">
            <v>2.4607130800000001</v>
          </cell>
          <cell r="AB31">
            <v>808.80593578700086</v>
          </cell>
        </row>
        <row r="32">
          <cell r="Z32">
            <v>5.4414600000000004E-3</v>
          </cell>
          <cell r="AA32">
            <v>1.0925260000000001E-2</v>
          </cell>
          <cell r="AB32">
            <v>67.17851851851853</v>
          </cell>
        </row>
        <row r="33">
          <cell r="Z33">
            <v>5.4414600000000004E-3</v>
          </cell>
          <cell r="AA33">
            <v>1.0925260000000001E-2</v>
          </cell>
          <cell r="AB33">
            <v>67.17851851851853</v>
          </cell>
        </row>
        <row r="34">
          <cell r="Z34">
            <v>1.8586975505999996</v>
          </cell>
          <cell r="AA34">
            <v>1.0818526499999999</v>
          </cell>
          <cell r="AB34">
            <v>568.06159859413197</v>
          </cell>
        </row>
        <row r="35">
          <cell r="Z35">
            <v>1.08055809</v>
          </cell>
          <cell r="AA35">
            <v>2.4632906600000002</v>
          </cell>
          <cell r="AB35">
            <v>913.40497886728656</v>
          </cell>
        </row>
        <row r="36">
          <cell r="Z36">
            <v>5.3904779804999992</v>
          </cell>
          <cell r="AA36">
            <v>2.1273808599999997</v>
          </cell>
          <cell r="AB36">
            <v>4080.6040730507179</v>
          </cell>
        </row>
        <row r="37">
          <cell r="Z37">
            <v>2.0514664695000002</v>
          </cell>
          <cell r="AA37">
            <v>2.3611381200000001</v>
          </cell>
          <cell r="AB37">
            <v>1298.3964996835443</v>
          </cell>
        </row>
        <row r="38">
          <cell r="Z38">
            <v>10.55230203</v>
          </cell>
          <cell r="AA38">
            <v>1.7455102300000001</v>
          </cell>
          <cell r="AB38">
            <v>105523.02029999999</v>
          </cell>
        </row>
        <row r="39">
          <cell r="Z39">
            <v>2.2038400000000003E-2</v>
          </cell>
          <cell r="AA39">
            <v>1.2626469999999999E-2</v>
          </cell>
          <cell r="AB39">
            <v>459.13333333333338</v>
          </cell>
        </row>
        <row r="40">
          <cell r="Z40">
            <v>2.2038400000000003E-2</v>
          </cell>
          <cell r="AA40">
            <v>1.2626469999999999E-2</v>
          </cell>
          <cell r="AB40">
            <v>459.13333333333338</v>
          </cell>
        </row>
        <row r="41">
          <cell r="Z41">
            <v>1.621290991</v>
          </cell>
          <cell r="AA41">
            <v>2.2981056400000002</v>
          </cell>
          <cell r="AB41">
            <v>16212.90991</v>
          </cell>
        </row>
        <row r="42">
          <cell r="Z42">
            <v>2.6901086994000001</v>
          </cell>
          <cell r="AA42">
            <v>5.7891869700000029</v>
          </cell>
          <cell r="AB42">
            <v>20693.143841538462</v>
          </cell>
        </row>
        <row r="43">
          <cell r="Z43">
            <v>1.4148578213</v>
          </cell>
          <cell r="AA43">
            <v>0.92320218999999992</v>
          </cell>
          <cell r="AB43">
            <v>11318.862570400001</v>
          </cell>
        </row>
        <row r="44">
          <cell r="Z44">
            <v>1.1467978914999999</v>
          </cell>
          <cell r="AA44">
            <v>1.0207966800999995</v>
          </cell>
          <cell r="AB44">
            <v>9174.383131999999</v>
          </cell>
        </row>
        <row r="45">
          <cell r="Z45">
            <v>3.4223615822999998</v>
          </cell>
          <cell r="AA45">
            <v>1.9578956200000002</v>
          </cell>
          <cell r="AB45">
            <v>25926.981684090908</v>
          </cell>
        </row>
        <row r="46">
          <cell r="Z46">
            <v>4.48066E-3</v>
          </cell>
          <cell r="AA46">
            <v>2.0921930000000002E-2</v>
          </cell>
          <cell r="AB46">
            <v>81.466545454545454</v>
          </cell>
        </row>
        <row r="47">
          <cell r="Z47">
            <v>4.48066E-3</v>
          </cell>
          <cell r="AA47">
            <v>2.0921930000000002E-2</v>
          </cell>
          <cell r="AB47">
            <v>81.466545454545454</v>
          </cell>
        </row>
        <row r="48">
          <cell r="Z48">
            <v>2.4694676399999884</v>
          </cell>
          <cell r="AA48">
            <v>3.0798514799999999</v>
          </cell>
          <cell r="AB48">
            <v>774.12778683385216</v>
          </cell>
        </row>
        <row r="49">
          <cell r="Z49">
            <v>2.4967080299999997</v>
          </cell>
          <cell r="AA49">
            <v>1.04338658</v>
          </cell>
          <cell r="AB49">
            <v>20980.739747899159</v>
          </cell>
        </row>
        <row r="50">
          <cell r="Z50">
            <v>2.7633271516</v>
          </cell>
          <cell r="AA50">
            <v>0.92100037999999995</v>
          </cell>
          <cell r="AB50">
            <v>19880.051450359711</v>
          </cell>
        </row>
        <row r="51">
          <cell r="Z51">
            <v>4.1144146997000002</v>
          </cell>
          <cell r="AA51">
            <v>1.1549499399999998</v>
          </cell>
          <cell r="AB51">
            <v>13623.88973410596</v>
          </cell>
        </row>
        <row r="52">
          <cell r="Z52">
            <v>11.353121359199976</v>
          </cell>
          <cell r="AA52">
            <v>1.4168921597999991</v>
          </cell>
          <cell r="AB52">
            <v>3944.7954687977681</v>
          </cell>
        </row>
        <row r="53">
          <cell r="Z53">
            <v>1.0032800000000001E-3</v>
          </cell>
          <cell r="AA53">
            <v>7.7959200000000005E-3</v>
          </cell>
          <cell r="AB53">
            <v>50.164000000000001</v>
          </cell>
        </row>
        <row r="54">
          <cell r="Z54">
            <v>1.0032800000000001E-3</v>
          </cell>
          <cell r="AA54">
            <v>7.7959200000000005E-3</v>
          </cell>
          <cell r="AB54">
            <v>50.164000000000001</v>
          </cell>
        </row>
        <row r="55">
          <cell r="Z55">
            <v>1.9303667206000001</v>
          </cell>
          <cell r="AA55">
            <v>0.46268996999999995</v>
          </cell>
          <cell r="AB55">
            <v>14848.974773846156</v>
          </cell>
        </row>
        <row r="56">
          <cell r="Z56">
            <v>6.9353385206000002</v>
          </cell>
          <cell r="AA56">
            <v>3.79698783</v>
          </cell>
          <cell r="AB56">
            <v>61374.677173451331</v>
          </cell>
        </row>
        <row r="57">
          <cell r="Z57">
            <v>1.9838707214</v>
          </cell>
          <cell r="AA57">
            <v>1.0071926200000001</v>
          </cell>
          <cell r="AB57">
            <v>14480.80818540146</v>
          </cell>
        </row>
        <row r="58">
          <cell r="Z58">
            <v>0.70930656120000002</v>
          </cell>
          <cell r="AA58">
            <v>1.0837400500000001</v>
          </cell>
          <cell r="AB58">
            <v>7626.9522709677422</v>
          </cell>
        </row>
        <row r="59">
          <cell r="Z59">
            <v>7.9919027823999995</v>
          </cell>
          <cell r="AA59">
            <v>0.53400842000000004</v>
          </cell>
          <cell r="AB59">
            <v>60544.718048484843</v>
          </cell>
        </row>
        <row r="60">
          <cell r="Z60">
            <v>5.9893300000000002E-3</v>
          </cell>
          <cell r="AA60">
            <v>3.9778599999999997E-3</v>
          </cell>
          <cell r="AB60">
            <v>108.89690909090911</v>
          </cell>
        </row>
        <row r="61">
          <cell r="Z61">
            <v>5.9893300000000002E-3</v>
          </cell>
          <cell r="AA61">
            <v>3.9778599999999997E-3</v>
          </cell>
          <cell r="AB61">
            <v>108.89690909090911</v>
          </cell>
        </row>
        <row r="62">
          <cell r="Z62">
            <v>2.6387078415</v>
          </cell>
          <cell r="AA62">
            <v>0.27504537000000001</v>
          </cell>
          <cell r="AB62">
            <v>22747.481392241378</v>
          </cell>
        </row>
        <row r="63">
          <cell r="Z63">
            <v>1.7163288306</v>
          </cell>
          <cell r="AA63">
            <v>2.2402690699999996</v>
          </cell>
          <cell r="AB63">
            <v>16826.75324117647</v>
          </cell>
        </row>
        <row r="64">
          <cell r="Z64">
            <v>4.3775083215000015</v>
          </cell>
          <cell r="AA64">
            <v>0.73256216000000007</v>
          </cell>
          <cell r="AB64">
            <v>42500.080791262146</v>
          </cell>
        </row>
        <row r="65">
          <cell r="Z65">
            <v>4.7531294705000011</v>
          </cell>
          <cell r="AA65">
            <v>1.4576863603999999</v>
          </cell>
          <cell r="AB65">
            <v>49001.33474742269</v>
          </cell>
        </row>
        <row r="66">
          <cell r="Z66">
            <v>16.629582030699979</v>
          </cell>
          <cell r="AA66">
            <v>1.9036271504</v>
          </cell>
          <cell r="AB66">
            <v>5726.4400932162453</v>
          </cell>
        </row>
        <row r="67">
          <cell r="Z67">
            <v>5.4330100000000003E-3</v>
          </cell>
          <cell r="AA67">
            <v>1.248143E-2</v>
          </cell>
          <cell r="AB67">
            <v>150.91694444444445</v>
          </cell>
        </row>
        <row r="68">
          <cell r="Z68">
            <v>5.4330100000000003E-3</v>
          </cell>
          <cell r="AA68">
            <v>1.248143E-2</v>
          </cell>
          <cell r="AB68">
            <v>150.91694444444445</v>
          </cell>
        </row>
        <row r="69">
          <cell r="Z69">
            <v>2.0013168401999999</v>
          </cell>
          <cell r="AA69">
            <v>0.84034723</v>
          </cell>
          <cell r="AB69">
            <v>15883.466985714284</v>
          </cell>
        </row>
        <row r="70">
          <cell r="Z70">
            <v>6.1894508406000011</v>
          </cell>
          <cell r="AA70">
            <v>8.2360051199999997</v>
          </cell>
          <cell r="AB70">
            <v>63808.771552577331</v>
          </cell>
        </row>
        <row r="71">
          <cell r="Z71">
            <v>9.3338392312000007</v>
          </cell>
          <cell r="AA71">
            <v>1.9758423500000002</v>
          </cell>
          <cell r="AB71">
            <v>75272.897025806466</v>
          </cell>
        </row>
        <row r="72">
          <cell r="Z72">
            <v>2.4098194406000002</v>
          </cell>
          <cell r="AA72">
            <v>0.47082472999999997</v>
          </cell>
          <cell r="AB72">
            <v>21516.245005357145</v>
          </cell>
        </row>
        <row r="73">
          <cell r="Z73">
            <v>0.84118493119999971</v>
          </cell>
          <cell r="AA73">
            <v>1.1983205400000001</v>
          </cell>
          <cell r="AB73">
            <v>5192.4995753086396</v>
          </cell>
        </row>
        <row r="74">
          <cell r="Z74">
            <v>0.84118493119999971</v>
          </cell>
          <cell r="AA74">
            <v>1.1983205400000001</v>
          </cell>
          <cell r="AB74">
            <v>5192.4995753086396</v>
          </cell>
        </row>
        <row r="75">
          <cell r="Z75">
            <v>0.84118493119999971</v>
          </cell>
          <cell r="AA75">
            <v>1.1983205400000001</v>
          </cell>
          <cell r="AB75">
            <v>5192.4995753086396</v>
          </cell>
        </row>
        <row r="76">
          <cell r="Z76">
            <v>0.96267824000000002</v>
          </cell>
          <cell r="AA76">
            <v>0.68063742000000005</v>
          </cell>
          <cell r="AB76">
            <v>6092.9002531645574</v>
          </cell>
        </row>
        <row r="77">
          <cell r="Z77">
            <v>4.1408150505999997</v>
          </cell>
          <cell r="AA77">
            <v>0.98423507999999993</v>
          </cell>
          <cell r="AB77">
            <v>41826.414652525251</v>
          </cell>
        </row>
        <row r="78">
          <cell r="Z78">
            <v>0.85503032030000004</v>
          </cell>
          <cell r="AA78">
            <v>2.7186863100000003</v>
          </cell>
          <cell r="AB78">
            <v>8382.6501990196084</v>
          </cell>
        </row>
        <row r="79">
          <cell r="Z79">
            <v>3.3108997398</v>
          </cell>
          <cell r="AA79">
            <v>0.74513383</v>
          </cell>
          <cell r="AB79">
            <v>29827.925583783785</v>
          </cell>
        </row>
        <row r="80">
          <cell r="Z80">
            <v>2.0716263317999992</v>
          </cell>
          <cell r="AA80">
            <v>1.35715048</v>
          </cell>
          <cell r="AB80">
            <v>16184.580717187493</v>
          </cell>
        </row>
        <row r="81">
          <cell r="Z81">
            <v>3.3131900000000001E-3</v>
          </cell>
          <cell r="AA81">
            <v>6.7954899999999995E-3</v>
          </cell>
          <cell r="AB81">
            <v>62.513018867924529</v>
          </cell>
        </row>
        <row r="82">
          <cell r="Z82">
            <v>3.3131900000000001E-3</v>
          </cell>
          <cell r="AA82">
            <v>6.7954899999999995E-3</v>
          </cell>
          <cell r="AB82">
            <v>62.513018867924529</v>
          </cell>
        </row>
        <row r="83">
          <cell r="Z83">
            <v>0.74663104059999996</v>
          </cell>
          <cell r="AA83">
            <v>1.1420068600000002</v>
          </cell>
          <cell r="AB83">
            <v>5833.0550046874996</v>
          </cell>
        </row>
        <row r="84">
          <cell r="Z84">
            <v>2.9003094106000002</v>
          </cell>
          <cell r="AA84">
            <v>0.59472332999999999</v>
          </cell>
          <cell r="AB84">
            <v>23018.328655555561</v>
          </cell>
        </row>
        <row r="85">
          <cell r="Z85">
            <v>3.9461032515999999</v>
          </cell>
          <cell r="AA85">
            <v>0.50855923999999997</v>
          </cell>
          <cell r="AB85">
            <v>43363.771995604395</v>
          </cell>
        </row>
        <row r="86">
          <cell r="Z86">
            <v>1.4300538700000001</v>
          </cell>
          <cell r="AA86">
            <v>1.0285974</v>
          </cell>
          <cell r="AB86">
            <v>14896.394479166667</v>
          </cell>
        </row>
        <row r="87">
          <cell r="Z87">
            <v>0.78598822999999995</v>
          </cell>
          <cell r="AA87">
            <v>0.64978416999999999</v>
          </cell>
          <cell r="AB87">
            <v>7080.9750450450447</v>
          </cell>
        </row>
        <row r="88">
          <cell r="Z88">
            <v>4.53091E-3</v>
          </cell>
          <cell r="AA88">
            <v>1.100606E-2</v>
          </cell>
          <cell r="AB88">
            <v>83.90574074074074</v>
          </cell>
        </row>
        <row r="89">
          <cell r="Z89">
            <v>4.53091E-3</v>
          </cell>
          <cell r="AA89">
            <v>1.100606E-2</v>
          </cell>
          <cell r="AB89">
            <v>83.90574074074074</v>
          </cell>
        </row>
        <row r="90">
          <cell r="Z90">
            <v>3.5614162812000001</v>
          </cell>
          <cell r="AA90">
            <v>0.66762973000000003</v>
          </cell>
          <cell r="AB90">
            <v>33598.266803773586</v>
          </cell>
        </row>
        <row r="91">
          <cell r="Z91">
            <v>1.1047960205999996</v>
          </cell>
          <cell r="AA91">
            <v>0.90723748999999998</v>
          </cell>
          <cell r="AB91">
            <v>12140.615610989007</v>
          </cell>
        </row>
        <row r="92">
          <cell r="Z92">
            <v>2.4346790105999996</v>
          </cell>
          <cell r="AA92">
            <v>2.1068756800000004</v>
          </cell>
          <cell r="AB92">
            <v>20459.487484033609</v>
          </cell>
        </row>
        <row r="93">
          <cell r="Z93">
            <v>23.314945870000003</v>
          </cell>
          <cell r="AA93">
            <v>1.9875703899999999</v>
          </cell>
          <cell r="AB93">
            <v>200990.9126724138</v>
          </cell>
        </row>
        <row r="94">
          <cell r="Z94">
            <v>1.6232801405999997</v>
          </cell>
          <cell r="AA94">
            <v>1.9010825900000001</v>
          </cell>
          <cell r="AB94">
            <v>11512.625110638295</v>
          </cell>
        </row>
        <row r="95">
          <cell r="Z95">
            <v>1.8383399999999999E-3</v>
          </cell>
          <cell r="AA95">
            <v>1.438507E-2</v>
          </cell>
          <cell r="AB95">
            <v>73.533600000000007</v>
          </cell>
        </row>
        <row r="96">
          <cell r="Z96">
            <v>1.8383399999999999E-3</v>
          </cell>
          <cell r="AA96">
            <v>1.438507E-2</v>
          </cell>
          <cell r="AB96">
            <v>73.533600000000007</v>
          </cell>
        </row>
        <row r="97">
          <cell r="Z97">
            <v>2.5567303306000007</v>
          </cell>
          <cell r="AA97">
            <v>1.5656803300000002</v>
          </cell>
          <cell r="AB97">
            <v>23673.428987037041</v>
          </cell>
        </row>
        <row r="98">
          <cell r="Z98">
            <v>2.5567303306000007</v>
          </cell>
          <cell r="AA98">
            <v>1.5656803300000002</v>
          </cell>
          <cell r="AB98">
            <v>23673.428987037041</v>
          </cell>
        </row>
        <row r="99">
          <cell r="Z99">
            <v>29.731231879999999</v>
          </cell>
          <cell r="AA99">
            <v>1.7782868200000002</v>
          </cell>
          <cell r="AB99">
            <v>241717.33235772359</v>
          </cell>
        </row>
        <row r="100">
          <cell r="Z100">
            <v>6.3637655006000005</v>
          </cell>
          <cell r="AA100">
            <v>0.39667722</v>
          </cell>
          <cell r="AB100">
            <v>111645.00878245615</v>
          </cell>
        </row>
        <row r="101">
          <cell r="Z101">
            <v>1.2130176901</v>
          </cell>
          <cell r="AA101">
            <v>0.42183044000000003</v>
          </cell>
          <cell r="AB101">
            <v>20216.961501666668</v>
          </cell>
        </row>
        <row r="102">
          <cell r="Z102">
            <v>1.2130176901</v>
          </cell>
          <cell r="AA102">
            <v>5.4169099999999996E-3</v>
          </cell>
          <cell r="AB102">
            <v>0</v>
          </cell>
        </row>
        <row r="103">
          <cell r="Z103">
            <v>1.2130176901</v>
          </cell>
          <cell r="AA103">
            <v>5.4169099999999996E-3</v>
          </cell>
          <cell r="AB103">
            <v>0</v>
          </cell>
        </row>
        <row r="104">
          <cell r="Z104">
            <v>1.6404079106999998</v>
          </cell>
          <cell r="AA104">
            <v>0.80097340000000006</v>
          </cell>
          <cell r="AB104">
            <v>54680.263689999992</v>
          </cell>
        </row>
        <row r="105">
          <cell r="Z105">
            <v>2.4444708901999999</v>
          </cell>
          <cell r="AA105">
            <v>1.43045589</v>
          </cell>
          <cell r="AB105">
            <v>41431.710003389824</v>
          </cell>
        </row>
        <row r="106">
          <cell r="Z106">
            <v>0.7039111306000001</v>
          </cell>
          <cell r="AA106">
            <v>1.29853423</v>
          </cell>
          <cell r="AB106">
            <v>10201.610588405798</v>
          </cell>
        </row>
        <row r="107">
          <cell r="Z107">
            <v>2.0706168200000001</v>
          </cell>
          <cell r="AA107">
            <v>0.67036883999999997</v>
          </cell>
          <cell r="AB107">
            <v>36326.610877192987</v>
          </cell>
        </row>
        <row r="108">
          <cell r="Z108">
            <v>4.2500477803999992</v>
          </cell>
          <cell r="AA108">
            <v>0.74909427000000006</v>
          </cell>
          <cell r="AB108">
            <v>62500.702652941167</v>
          </cell>
        </row>
        <row r="109">
          <cell r="Z109">
            <v>4.2500477803999992</v>
          </cell>
          <cell r="AA109">
            <v>5.0255100000000004E-3</v>
          </cell>
          <cell r="AB109">
            <v>62500.702652941167</v>
          </cell>
        </row>
        <row r="110">
          <cell r="Z110">
            <v>4.2500477803999992</v>
          </cell>
          <cell r="AA110">
            <v>5.0255100000000004E-3</v>
          </cell>
          <cell r="AB110">
            <v>62500.702652941167</v>
          </cell>
        </row>
        <row r="111">
          <cell r="Z111">
            <v>1.7900518314999849</v>
          </cell>
          <cell r="AA111">
            <v>1.2133890000000001</v>
          </cell>
          <cell r="AB111">
            <v>355.23949821392836</v>
          </cell>
        </row>
        <row r="112">
          <cell r="Z112">
            <v>4.4484522498999999</v>
          </cell>
          <cell r="AA112">
            <v>1.2805708099999999</v>
          </cell>
          <cell r="AB112">
            <v>68437.726921538459</v>
          </cell>
        </row>
        <row r="113">
          <cell r="Z113">
            <v>1.4807556100999995</v>
          </cell>
          <cell r="AA113">
            <v>0.91759506000000002</v>
          </cell>
          <cell r="AB113">
            <v>21775.817795588227</v>
          </cell>
        </row>
        <row r="114">
          <cell r="Z114">
            <v>0.94991024000000002</v>
          </cell>
          <cell r="AA114">
            <v>0.68939843999999995</v>
          </cell>
          <cell r="AB114">
            <v>22616.910476190478</v>
          </cell>
        </row>
        <row r="115">
          <cell r="Z115">
            <v>3.4189106323999994</v>
          </cell>
          <cell r="AA115">
            <v>1.2117251599999999</v>
          </cell>
          <cell r="AB115">
            <v>45585.475098666655</v>
          </cell>
        </row>
        <row r="116">
          <cell r="Z116">
            <v>3.4189106323999994</v>
          </cell>
          <cell r="AA116">
            <v>3.94204E-3</v>
          </cell>
          <cell r="AB116">
            <v>45585.475098666655</v>
          </cell>
        </row>
        <row r="117">
          <cell r="Z117">
            <v>3.4189106323999994</v>
          </cell>
          <cell r="AA117">
            <v>3.94204E-3</v>
          </cell>
          <cell r="AB117">
            <v>45585.475098666655</v>
          </cell>
        </row>
        <row r="118">
          <cell r="Z118">
            <v>3.7326492999999998</v>
          </cell>
          <cell r="AA118">
            <v>0.73681562</v>
          </cell>
          <cell r="AB118">
            <v>46082.090123456786</v>
          </cell>
        </row>
        <row r="119">
          <cell r="Z119">
            <v>1.4433267299999999</v>
          </cell>
          <cell r="AA119">
            <v>5.1054783399999994</v>
          </cell>
          <cell r="AB119">
            <v>23661.09393442623</v>
          </cell>
        </row>
        <row r="120">
          <cell r="Z120">
            <v>4.5758561206000001</v>
          </cell>
          <cell r="AA120">
            <v>1.62403271</v>
          </cell>
          <cell r="AB120">
            <v>65369.373151428576</v>
          </cell>
        </row>
        <row r="121">
          <cell r="Z121">
            <v>0.41983768999999999</v>
          </cell>
          <cell r="AA121">
            <v>1.1516608500000001</v>
          </cell>
          <cell r="AB121">
            <v>5751.2012328767123</v>
          </cell>
        </row>
        <row r="122">
          <cell r="Z122">
            <v>1.3088173605999998</v>
          </cell>
          <cell r="AA122">
            <v>1.6933864199999999</v>
          </cell>
          <cell r="AB122">
            <v>17686.721089189185</v>
          </cell>
        </row>
        <row r="123">
          <cell r="Z123">
            <v>1.3088173605999998</v>
          </cell>
          <cell r="AA123">
            <v>3.88675E-3</v>
          </cell>
          <cell r="AB123">
            <v>17686.721089189185</v>
          </cell>
        </row>
        <row r="124">
          <cell r="Z124">
            <v>1.3088173605999998</v>
          </cell>
          <cell r="AA124">
            <v>3.88675E-3</v>
          </cell>
          <cell r="AB124">
            <v>17686.721089189185</v>
          </cell>
        </row>
        <row r="125">
          <cell r="Z125">
            <v>23.636702541199998</v>
          </cell>
          <cell r="AA125">
            <v>0.58823948999999998</v>
          </cell>
          <cell r="AB125">
            <v>492431.30294166662</v>
          </cell>
        </row>
        <row r="126">
          <cell r="Z126">
            <v>1.58037323</v>
          </cell>
          <cell r="AA126">
            <v>1.8442715700000001</v>
          </cell>
          <cell r="AB126">
            <v>23240.782794117647</v>
          </cell>
        </row>
        <row r="127">
          <cell r="Z127">
            <v>0.74499457999999996</v>
          </cell>
          <cell r="AA127">
            <v>0.69345095999999995</v>
          </cell>
          <cell r="AB127">
            <v>9933.261066666666</v>
          </cell>
        </row>
        <row r="128">
          <cell r="Z128">
            <v>1.3656643706</v>
          </cell>
          <cell r="AA128">
            <v>4.13721607</v>
          </cell>
          <cell r="AB128">
            <v>20691.884403030304</v>
          </cell>
        </row>
        <row r="129">
          <cell r="Z129">
            <v>5.3276475005999995</v>
          </cell>
          <cell r="AA129">
            <v>23.151279120000002</v>
          </cell>
          <cell r="AB129">
            <v>61949.389541860459</v>
          </cell>
        </row>
        <row r="130">
          <cell r="Z130">
            <v>5.3276475005999995</v>
          </cell>
          <cell r="AA130">
            <v>9.6719999999999996E-5</v>
          </cell>
          <cell r="AB130">
            <v>0</v>
          </cell>
        </row>
        <row r="131">
          <cell r="Z131">
            <v>5.3276475005999995</v>
          </cell>
          <cell r="AA131">
            <v>9.6719999999999996E-5</v>
          </cell>
          <cell r="AB131">
            <v>0</v>
          </cell>
        </row>
        <row r="132">
          <cell r="Z132">
            <v>16.486365280600005</v>
          </cell>
          <cell r="AA132">
            <v>0.82888596999999997</v>
          </cell>
          <cell r="AB132">
            <v>242446.5482441177</v>
          </cell>
        </row>
        <row r="133">
          <cell r="Z133">
            <v>0.99103014059999994</v>
          </cell>
          <cell r="AA133">
            <v>2.6098217500000001</v>
          </cell>
          <cell r="AB133">
            <v>16517.169009999998</v>
          </cell>
        </row>
        <row r="134">
          <cell r="Z134">
            <v>5.0835051600000005</v>
          </cell>
          <cell r="AA134">
            <v>0.76209541000000003</v>
          </cell>
          <cell r="AB134">
            <v>90776.877857142856</v>
          </cell>
        </row>
        <row r="135">
          <cell r="Z135">
            <v>0.44574477000000001</v>
          </cell>
          <cell r="AA135">
            <v>1.04154631</v>
          </cell>
          <cell r="AB135">
            <v>8104.4503636363634</v>
          </cell>
        </row>
        <row r="136">
          <cell r="Z136">
            <v>8.1952450900000002</v>
          </cell>
          <cell r="AA136">
            <v>1.6530667299999999</v>
          </cell>
          <cell r="AB136">
            <v>130083.25539682539</v>
          </cell>
        </row>
        <row r="137">
          <cell r="Z137">
            <v>8.1952450900000002</v>
          </cell>
          <cell r="AA137">
            <v>8.1225099999999995E-3</v>
          </cell>
          <cell r="AB137">
            <v>0</v>
          </cell>
        </row>
        <row r="138">
          <cell r="Z138">
            <v>8.1952450900000002</v>
          </cell>
          <cell r="AA138">
            <v>8.1225099999999995E-3</v>
          </cell>
          <cell r="AB138">
            <v>0</v>
          </cell>
        </row>
        <row r="139">
          <cell r="Z139">
            <v>1.5939096699999999</v>
          </cell>
          <cell r="AA139">
            <v>0.62389432</v>
          </cell>
          <cell r="AB139">
            <v>93759.39235294117</v>
          </cell>
        </row>
        <row r="140">
          <cell r="Z140">
            <v>0.72566994119999995</v>
          </cell>
          <cell r="AA140">
            <v>0.49967489000000004</v>
          </cell>
          <cell r="AB140">
            <v>12094.499019999999</v>
          </cell>
        </row>
        <row r="141">
          <cell r="Z141">
            <v>2.5600620896000001</v>
          </cell>
          <cell r="AA141">
            <v>1.0828795</v>
          </cell>
          <cell r="AB141">
            <v>30844.121561445783</v>
          </cell>
        </row>
        <row r="142">
          <cell r="Z142">
            <v>1.01570757</v>
          </cell>
          <cell r="AA142">
            <v>1.6738869699999999</v>
          </cell>
          <cell r="AB142">
            <v>18137.635178571429</v>
          </cell>
        </row>
        <row r="143">
          <cell r="Z143">
            <v>2.8247203912000001</v>
          </cell>
          <cell r="AA143">
            <v>1.4566990900000001</v>
          </cell>
          <cell r="AB143">
            <v>43457.236787692309</v>
          </cell>
        </row>
        <row r="144">
          <cell r="Z144">
            <v>2.8247203912000001</v>
          </cell>
          <cell r="AA144">
            <v>6.01564E-3</v>
          </cell>
          <cell r="AB144">
            <v>43457.236787692309</v>
          </cell>
        </row>
        <row r="145">
          <cell r="Z145">
            <v>2.8247203912000001</v>
          </cell>
          <cell r="AA145">
            <v>6.01564E-3</v>
          </cell>
          <cell r="AB145">
            <v>43457.236787692309</v>
          </cell>
        </row>
        <row r="146">
          <cell r="Z146">
            <v>0.97859543999999998</v>
          </cell>
          <cell r="AA146">
            <v>1.41917223</v>
          </cell>
          <cell r="AB146">
            <v>16586.363389830509</v>
          </cell>
        </row>
        <row r="147">
          <cell r="Z147">
            <v>2.6991233299999999</v>
          </cell>
          <cell r="AA147">
            <v>0.73746293000000007</v>
          </cell>
          <cell r="AB147">
            <v>42173.802031250001</v>
          </cell>
        </row>
        <row r="148">
          <cell r="Z148">
            <v>1.6026976899999998</v>
          </cell>
          <cell r="AA148">
            <v>0.58296418999999999</v>
          </cell>
          <cell r="AB148">
            <v>41094.812564102554</v>
          </cell>
        </row>
        <row r="149">
          <cell r="Z149">
            <v>2.7400146106000007</v>
          </cell>
          <cell r="AA149">
            <v>2.7980405499999996</v>
          </cell>
          <cell r="AB149">
            <v>47241.631217241389</v>
          </cell>
        </row>
        <row r="150">
          <cell r="Z150">
            <v>2.8350289105999993</v>
          </cell>
          <cell r="AA150">
            <v>1.64301575</v>
          </cell>
          <cell r="AB150">
            <v>41691.601626470576</v>
          </cell>
        </row>
        <row r="151">
          <cell r="Z151">
            <v>3.6200000000000001E-6</v>
          </cell>
          <cell r="AA151">
            <v>3.1584600000000001E-3</v>
          </cell>
          <cell r="AB151">
            <v>1.81</v>
          </cell>
        </row>
        <row r="152">
          <cell r="Z152">
            <v>3.6200000000000001E-6</v>
          </cell>
          <cell r="AA152">
            <v>3.1584600000000001E-3</v>
          </cell>
          <cell r="AB152">
            <v>1.81</v>
          </cell>
        </row>
        <row r="153">
          <cell r="Z153">
            <v>3.21516154</v>
          </cell>
          <cell r="AA153">
            <v>0.73084822159999996</v>
          </cell>
          <cell r="AB153">
            <v>50236.899062500001</v>
          </cell>
        </row>
        <row r="154">
          <cell r="Z154">
            <v>17.399251301099998</v>
          </cell>
          <cell r="AA154">
            <v>0.58658326000000005</v>
          </cell>
          <cell r="AB154">
            <v>8003.3354650873962</v>
          </cell>
        </row>
        <row r="155">
          <cell r="Z155">
            <v>1.0974395012</v>
          </cell>
          <cell r="AA155">
            <v>1.2218281599999998</v>
          </cell>
          <cell r="AB155">
            <v>10865.737635643563</v>
          </cell>
        </row>
        <row r="156">
          <cell r="Z156">
            <v>3.6880721306000002</v>
          </cell>
          <cell r="AA156">
            <v>2.1743451600000001</v>
          </cell>
          <cell r="AB156">
            <v>58540.827469841272</v>
          </cell>
        </row>
        <row r="157">
          <cell r="Z157">
            <v>0.98662642</v>
          </cell>
          <cell r="AA157">
            <v>55.913724650000006</v>
          </cell>
          <cell r="AB157">
            <v>12981.926578947368</v>
          </cell>
        </row>
        <row r="158">
          <cell r="Z158">
            <v>0.98662642</v>
          </cell>
          <cell r="AA158">
            <v>3.0676599999999998E-3</v>
          </cell>
          <cell r="AB158" t="e">
            <v>#DIV/0!</v>
          </cell>
        </row>
        <row r="159">
          <cell r="Z159">
            <v>0.98662642</v>
          </cell>
          <cell r="AA159">
            <v>3.0676599999999998E-3</v>
          </cell>
          <cell r="AB159" t="e">
            <v>#DIV/0!</v>
          </cell>
        </row>
        <row r="160">
          <cell r="Z160">
            <v>3.0116416005999986</v>
          </cell>
          <cell r="AA160">
            <v>3.3754796900000001</v>
          </cell>
          <cell r="AB160">
            <v>31047.851552577304</v>
          </cell>
        </row>
        <row r="161">
          <cell r="Z161">
            <v>4.4942707400000002</v>
          </cell>
          <cell r="AA161">
            <v>31.824207611999999</v>
          </cell>
          <cell r="AB161">
            <v>53503.2230952381</v>
          </cell>
        </row>
        <row r="162">
          <cell r="Z162">
            <v>4.4942707400000002</v>
          </cell>
          <cell r="AA162">
            <v>31.824207611999999</v>
          </cell>
          <cell r="AB162">
            <v>53503.2230952381</v>
          </cell>
        </row>
        <row r="163">
          <cell r="Z163">
            <v>14.429965190399999</v>
          </cell>
          <cell r="AA163">
            <v>0.44757871999999999</v>
          </cell>
          <cell r="AB163">
            <v>221999.46446769228</v>
          </cell>
        </row>
        <row r="164">
          <cell r="Z164">
            <v>3.4621066506</v>
          </cell>
          <cell r="AA164">
            <v>1.1485227900000001</v>
          </cell>
          <cell r="AB164">
            <v>36063.610943749998</v>
          </cell>
        </row>
        <row r="165">
          <cell r="Z165">
            <v>1.9387000000000001E-4</v>
          </cell>
          <cell r="AA165">
            <v>5.0611000000000007E-3</v>
          </cell>
          <cell r="AB165">
            <v>96.935000000000002</v>
          </cell>
        </row>
        <row r="166">
          <cell r="Z166">
            <v>1.9387000000000001E-4</v>
          </cell>
          <cell r="AA166">
            <v>5.0611000000000007E-3</v>
          </cell>
          <cell r="AB166">
            <v>96.935000000000002</v>
          </cell>
        </row>
        <row r="167">
          <cell r="Z167">
            <v>0.71304144059999996</v>
          </cell>
          <cell r="AA167">
            <v>2.3762875600000002</v>
          </cell>
          <cell r="AB167">
            <v>12293.81794137931</v>
          </cell>
        </row>
        <row r="168">
          <cell r="Z168">
            <v>10.431104729999998</v>
          </cell>
          <cell r="AA168">
            <v>11.230337</v>
          </cell>
          <cell r="AB168">
            <v>158047.04136363635</v>
          </cell>
        </row>
        <row r="169">
          <cell r="Z169">
            <v>2.5708346206000003</v>
          </cell>
          <cell r="AA169">
            <v>0.56137446999999996</v>
          </cell>
          <cell r="AB169">
            <v>30605.174054761908</v>
          </cell>
        </row>
        <row r="170">
          <cell r="Z170">
            <v>4.0343380599999999E-2</v>
          </cell>
          <cell r="AA170">
            <v>0.24455019</v>
          </cell>
          <cell r="AB170">
            <v>1120.6494611111111</v>
          </cell>
        </row>
        <row r="171">
          <cell r="Z171">
            <v>4.1562911218000007</v>
          </cell>
          <cell r="AA171">
            <v>1.1552751699999999</v>
          </cell>
          <cell r="AB171">
            <v>81495.90434901962</v>
          </cell>
        </row>
        <row r="172">
          <cell r="Z172">
            <v>4.1562911218000007</v>
          </cell>
          <cell r="AA172">
            <v>5.0805399999999997E-3</v>
          </cell>
          <cell r="AB172" t="e">
            <v>#DIV/0!</v>
          </cell>
        </row>
        <row r="173">
          <cell r="Z173">
            <v>4.1562911218000007</v>
          </cell>
          <cell r="AA173">
            <v>5.0805399999999997E-3</v>
          </cell>
          <cell r="AB173" t="e">
            <v>#DIV/0!</v>
          </cell>
        </row>
        <row r="174">
          <cell r="Z174">
            <v>1.3938367799</v>
          </cell>
          <cell r="AA174">
            <v>0.98677376000000006</v>
          </cell>
          <cell r="AB174">
            <v>16021.112412643677</v>
          </cell>
        </row>
        <row r="175">
          <cell r="Z175">
            <v>0.67487120999999994</v>
          </cell>
          <cell r="AA175">
            <v>3.6715812900000002</v>
          </cell>
          <cell r="AB175">
            <v>12497.614999999998</v>
          </cell>
        </row>
        <row r="176">
          <cell r="Z176">
            <v>0.68656064179999998</v>
          </cell>
          <cell r="AA176">
            <v>0.3502711</v>
          </cell>
          <cell r="AB176">
            <v>31207.301899999999</v>
          </cell>
        </row>
        <row r="177">
          <cell r="Z177">
            <v>1.7373816206000001</v>
          </cell>
          <cell r="AA177">
            <v>0.97331175999999997</v>
          </cell>
          <cell r="AB177">
            <v>28022.284203225809</v>
          </cell>
        </row>
        <row r="178">
          <cell r="Z178">
            <v>2.2578405799999999</v>
          </cell>
          <cell r="AA178">
            <v>1.5608006699999999</v>
          </cell>
          <cell r="AB178">
            <v>34736.008923076923</v>
          </cell>
        </row>
        <row r="179">
          <cell r="Z179">
            <v>2.2578405799999999</v>
          </cell>
          <cell r="AA179">
            <v>3.0273800000000001E-3</v>
          </cell>
          <cell r="AB179" t="e">
            <v>#DIV/0!</v>
          </cell>
        </row>
        <row r="180">
          <cell r="Z180">
            <v>2.2578405799999999</v>
          </cell>
          <cell r="AA180">
            <v>3.0273800000000001E-3</v>
          </cell>
          <cell r="AB180" t="e">
            <v>#DIV/0!</v>
          </cell>
        </row>
        <row r="181">
          <cell r="Z181">
            <v>4.4953790099999997</v>
          </cell>
          <cell r="AA181">
            <v>2.2594438100000001</v>
          </cell>
          <cell r="AB181">
            <v>89907.580199999997</v>
          </cell>
        </row>
        <row r="182">
          <cell r="Z182">
            <v>0.56967804059999994</v>
          </cell>
          <cell r="AA182">
            <v>0.94660336</v>
          </cell>
          <cell r="AB182">
            <v>11626.082461224489</v>
          </cell>
        </row>
        <row r="183">
          <cell r="Z183">
            <v>2.1264483105999998</v>
          </cell>
          <cell r="AA183">
            <v>0.84307267000000008</v>
          </cell>
          <cell r="AB183">
            <v>46227.137186956519</v>
          </cell>
        </row>
        <row r="184">
          <cell r="Z184">
            <v>0.19731398999999999</v>
          </cell>
          <cell r="AA184">
            <v>0.89705550000000001</v>
          </cell>
          <cell r="AB184">
            <v>5979.2118181818178</v>
          </cell>
        </row>
        <row r="185">
          <cell r="Z185">
            <v>16.583203560600005</v>
          </cell>
          <cell r="AA185">
            <v>3.0040809500000001</v>
          </cell>
          <cell r="AB185">
            <v>236902.90800857151</v>
          </cell>
        </row>
        <row r="186">
          <cell r="Z186">
            <v>16.583203560600005</v>
          </cell>
          <cell r="AA186">
            <v>4.1357E-3</v>
          </cell>
          <cell r="AB186" t="e">
            <v>#DIV/0!</v>
          </cell>
        </row>
        <row r="187">
          <cell r="Z187">
            <v>16.583203560600005</v>
          </cell>
          <cell r="AA187">
            <v>4.1357E-3</v>
          </cell>
          <cell r="AB187" t="e">
            <v>#DIV/0!</v>
          </cell>
        </row>
        <row r="188">
          <cell r="Z188">
            <v>1.0416650706000001</v>
          </cell>
          <cell r="AA188">
            <v>25.85558301</v>
          </cell>
          <cell r="AB188">
            <v>13528.117800000002</v>
          </cell>
        </row>
        <row r="189">
          <cell r="Z189">
            <v>3.2916467105999998</v>
          </cell>
          <cell r="AA189">
            <v>3.1704992400000003</v>
          </cell>
          <cell r="AB189">
            <v>58779.40554642857</v>
          </cell>
        </row>
        <row r="190">
          <cell r="Z190">
            <v>3.3349647599999996</v>
          </cell>
          <cell r="AA190">
            <v>2.2463046900000001</v>
          </cell>
          <cell r="AB190">
            <v>42755.958461538459</v>
          </cell>
        </row>
        <row r="191">
          <cell r="Z191">
            <v>2.1128331506000002</v>
          </cell>
          <cell r="AA191">
            <v>0.59591342000000003</v>
          </cell>
          <cell r="AB191">
            <v>38415.148192727276</v>
          </cell>
        </row>
        <row r="192">
          <cell r="Z192">
            <v>2.1339937706000005</v>
          </cell>
          <cell r="AA192">
            <v>3.2816497</v>
          </cell>
          <cell r="AB192">
            <v>28837.753656756766</v>
          </cell>
        </row>
        <row r="193">
          <cell r="Z193">
            <v>2.1339937706000005</v>
          </cell>
          <cell r="AA193">
            <v>4.3286599999999998E-3</v>
          </cell>
          <cell r="AB193" t="e">
            <v>#DIV/0!</v>
          </cell>
        </row>
        <row r="194">
          <cell r="Z194">
            <v>2.1339937706000005</v>
          </cell>
          <cell r="AA194">
            <v>4.3286599999999998E-3</v>
          </cell>
          <cell r="AB194" t="e">
            <v>#DIV/0!</v>
          </cell>
        </row>
        <row r="195">
          <cell r="Z195">
            <v>1.4455698806000001</v>
          </cell>
          <cell r="AA195">
            <v>1.7347332900000001</v>
          </cell>
          <cell r="AB195">
            <v>16808.952099999999</v>
          </cell>
        </row>
        <row r="196">
          <cell r="Z196">
            <v>2.0252572099999999</v>
          </cell>
          <cell r="AA196">
            <v>0.77052331000000007</v>
          </cell>
          <cell r="AB196">
            <v>33200.937868852452</v>
          </cell>
        </row>
        <row r="197">
          <cell r="Z197">
            <v>0.98722763060000007</v>
          </cell>
          <cell r="AA197">
            <v>3.1077287299999998</v>
          </cell>
          <cell r="AB197">
            <v>19357.404521568631</v>
          </cell>
        </row>
        <row r="198">
          <cell r="Z198">
            <v>0.88701606000000011</v>
          </cell>
          <cell r="AA198">
            <v>4.5166696200000001</v>
          </cell>
          <cell r="AB198">
            <v>17392.471764705886</v>
          </cell>
        </row>
        <row r="199">
          <cell r="Z199">
            <v>2.5417136006000001</v>
          </cell>
          <cell r="AA199">
            <v>7.1263520300000005</v>
          </cell>
          <cell r="AB199">
            <v>32586.071802564107</v>
          </cell>
        </row>
        <row r="200">
          <cell r="Z200">
            <v>2.5417136006000001</v>
          </cell>
          <cell r="AA200">
            <v>5.79848E-3</v>
          </cell>
          <cell r="AB200" t="e">
            <v>#DIV/0!</v>
          </cell>
        </row>
        <row r="201">
          <cell r="Z201">
            <v>2.5417136006000001</v>
          </cell>
          <cell r="AA201">
            <v>5.79848E-3</v>
          </cell>
          <cell r="AB201" t="e">
            <v>#DIV/0!</v>
          </cell>
        </row>
        <row r="202">
          <cell r="Z202">
            <v>2.2166824900000002</v>
          </cell>
          <cell r="AA202">
            <v>0.60539613000000003</v>
          </cell>
          <cell r="AB202">
            <v>43464.362549019614</v>
          </cell>
        </row>
        <row r="203">
          <cell r="Z203">
            <v>1.4712798999999999</v>
          </cell>
          <cell r="AA203">
            <v>2.3173614500000004</v>
          </cell>
          <cell r="AB203">
            <v>20434.443055555552</v>
          </cell>
        </row>
        <row r="204">
          <cell r="Z204">
            <v>1.7646188305999997</v>
          </cell>
          <cell r="AA204">
            <v>1.5345203799999998</v>
          </cell>
          <cell r="AB204">
            <v>22917.127670129867</v>
          </cell>
        </row>
        <row r="205">
          <cell r="Z205">
            <v>3.5308373</v>
          </cell>
          <cell r="AA205">
            <v>0.87409446000000002</v>
          </cell>
          <cell r="AB205">
            <v>64197.041818181824</v>
          </cell>
        </row>
        <row r="206">
          <cell r="Z206">
            <v>1.2747193112000001</v>
          </cell>
          <cell r="AA206">
            <v>3.1125164999999999</v>
          </cell>
          <cell r="AB206">
            <v>18210.275874285715</v>
          </cell>
        </row>
        <row r="207">
          <cell r="Z207">
            <v>1.2747193112000001</v>
          </cell>
          <cell r="AA207">
            <v>4.3633000000000005E-3</v>
          </cell>
          <cell r="AB207" t="e">
            <v>#DIV/0!</v>
          </cell>
        </row>
        <row r="208">
          <cell r="Z208">
            <v>1.2747193112000001</v>
          </cell>
          <cell r="AA208">
            <v>4.3633000000000005E-3</v>
          </cell>
          <cell r="AB208" t="e">
            <v>#DIV/0!</v>
          </cell>
        </row>
        <row r="209">
          <cell r="Z209">
            <v>1.9253754999999999</v>
          </cell>
          <cell r="AA209">
            <v>0.99661322060000002</v>
          </cell>
          <cell r="AB209">
            <v>24067.193749999999</v>
          </cell>
        </row>
        <row r="210">
          <cell r="Z210">
            <v>0.65797265000000005</v>
          </cell>
          <cell r="AA210">
            <v>0.75340631000000002</v>
          </cell>
          <cell r="AB210">
            <v>11344.35603448276</v>
          </cell>
        </row>
        <row r="211">
          <cell r="Z211">
            <v>1.5337955506000001</v>
          </cell>
          <cell r="AA211">
            <v>2.1627895600000002</v>
          </cell>
          <cell r="AB211">
            <v>20726.966899999999</v>
          </cell>
        </row>
        <row r="212">
          <cell r="Z212">
            <v>3.2178324599999999</v>
          </cell>
          <cell r="AA212">
            <v>2.2073942899999999</v>
          </cell>
          <cell r="AB212">
            <v>48027.350149253733</v>
          </cell>
        </row>
        <row r="213">
          <cell r="Z213">
            <v>16.8732163906</v>
          </cell>
          <cell r="AA213">
            <v>1.5080481399999999</v>
          </cell>
          <cell r="AB213">
            <v>263644.00610312499</v>
          </cell>
        </row>
        <row r="214">
          <cell r="Z214">
            <v>2.3808999999999999E-4</v>
          </cell>
          <cell r="AA214">
            <v>3.1894800000000002E-3</v>
          </cell>
          <cell r="AB214">
            <v>119.045</v>
          </cell>
        </row>
        <row r="215">
          <cell r="Z215">
            <v>2.3808999999999999E-4</v>
          </cell>
          <cell r="AA215">
            <v>3.1894800000000002E-3</v>
          </cell>
          <cell r="AB215">
            <v>119.045</v>
          </cell>
        </row>
        <row r="216">
          <cell r="Z216">
            <v>2.3808999999999999E-4</v>
          </cell>
          <cell r="AA216">
            <v>3.1894800000000002E-3</v>
          </cell>
          <cell r="AB216">
            <v>119.045</v>
          </cell>
        </row>
        <row r="217">
          <cell r="Z217">
            <v>15.112906650000001</v>
          </cell>
          <cell r="AA217">
            <v>2.4184734900000002</v>
          </cell>
          <cell r="AB217">
            <v>251881.77750000003</v>
          </cell>
        </row>
        <row r="218">
          <cell r="Z218">
            <v>1.2643346000000002</v>
          </cell>
          <cell r="AA218">
            <v>1.7379430900000001</v>
          </cell>
          <cell r="AB218">
            <v>31608.365000000005</v>
          </cell>
        </row>
        <row r="219">
          <cell r="Z219">
            <v>3.3112009012000003</v>
          </cell>
          <cell r="AA219">
            <v>2.1862578399999997</v>
          </cell>
          <cell r="AB219">
            <v>50169.710624242427</v>
          </cell>
        </row>
        <row r="220">
          <cell r="Z220">
            <v>0.98320785999999993</v>
          </cell>
          <cell r="AA220">
            <v>1.5797941499999999</v>
          </cell>
          <cell r="AB220">
            <v>23409.710952380952</v>
          </cell>
        </row>
        <row r="221">
          <cell r="Z221">
            <v>0.37352668</v>
          </cell>
          <cell r="AA221">
            <v>3.9378022499999998</v>
          </cell>
          <cell r="AB221">
            <v>8120.1452173913049</v>
          </cell>
        </row>
        <row r="222">
          <cell r="Z222">
            <v>0.75165853999999999</v>
          </cell>
          <cell r="AA222">
            <v>0.80010049999999999</v>
          </cell>
          <cell r="AB222">
            <v>17896.631904761904</v>
          </cell>
        </row>
        <row r="223">
          <cell r="Z223">
            <v>0.70921132999999992</v>
          </cell>
          <cell r="AA223">
            <v>4.6559984299999995</v>
          </cell>
          <cell r="AB223">
            <v>10429.57838235294</v>
          </cell>
        </row>
        <row r="224">
          <cell r="Z224">
            <v>0.70921132999999992</v>
          </cell>
          <cell r="AA224">
            <v>5.3432000000000002E-3</v>
          </cell>
          <cell r="AB224" t="e">
            <v>#DIV/0!</v>
          </cell>
        </row>
        <row r="225">
          <cell r="Z225">
            <v>0.70921132999999992</v>
          </cell>
          <cell r="AA225">
            <v>5.3432000000000002E-3</v>
          </cell>
          <cell r="AB225" t="e">
            <v>#DIV/0!</v>
          </cell>
        </row>
        <row r="226">
          <cell r="Z226">
            <v>1.6545144599999999</v>
          </cell>
          <cell r="AA226">
            <v>0.68887248999999995</v>
          </cell>
          <cell r="AB226">
            <v>27575.240999999998</v>
          </cell>
        </row>
        <row r="227">
          <cell r="Z227">
            <v>3.7070553399999997</v>
          </cell>
          <cell r="AA227">
            <v>4.9739944800000009</v>
          </cell>
          <cell r="AB227">
            <v>78873.51787234041</v>
          </cell>
        </row>
        <row r="228">
          <cell r="Z228">
            <v>1.1823391105999999</v>
          </cell>
          <cell r="AA228">
            <v>1.9247772394</v>
          </cell>
          <cell r="AB228">
            <v>18474.048603124997</v>
          </cell>
        </row>
        <row r="229">
          <cell r="Z229">
            <v>1.4418454714000002</v>
          </cell>
          <cell r="AA229">
            <v>0.99272290000000007</v>
          </cell>
          <cell r="AB229">
            <v>24859.404679310348</v>
          </cell>
        </row>
        <row r="230">
          <cell r="Z230">
            <v>1.7096852405999996</v>
          </cell>
          <cell r="AA230">
            <v>2.0549806299999998</v>
          </cell>
          <cell r="AB230">
            <v>23103.854602702697</v>
          </cell>
        </row>
        <row r="231">
          <cell r="Z231">
            <v>1.7096852405999996</v>
          </cell>
          <cell r="AA231">
            <v>3.86843E-3</v>
          </cell>
          <cell r="AB231" t="e">
            <v>#DIV/0!</v>
          </cell>
        </row>
        <row r="232">
          <cell r="Z232">
            <v>1.7096852405999996</v>
          </cell>
          <cell r="AA232">
            <v>3.86843E-3</v>
          </cell>
          <cell r="AB232" t="e">
            <v>#DIV/0!</v>
          </cell>
        </row>
        <row r="233">
          <cell r="Z233">
            <v>0.64454604000000004</v>
          </cell>
          <cell r="AA233">
            <v>1.0410504</v>
          </cell>
          <cell r="AB233">
            <v>16113.651</v>
          </cell>
        </row>
        <row r="234">
          <cell r="Z234">
            <v>2.6062552506000003</v>
          </cell>
          <cell r="AA234">
            <v>0.94205611</v>
          </cell>
          <cell r="AB234">
            <v>39488.715918181821</v>
          </cell>
        </row>
        <row r="235">
          <cell r="Z235">
            <v>1.32658528</v>
          </cell>
          <cell r="AA235">
            <v>1.8368915299999999</v>
          </cell>
          <cell r="AB235">
            <v>30850.820465116281</v>
          </cell>
        </row>
        <row r="236">
          <cell r="Z236">
            <v>4.6135689505999995</v>
          </cell>
          <cell r="AA236">
            <v>1.32763301</v>
          </cell>
          <cell r="AB236">
            <v>59916.479877922073</v>
          </cell>
        </row>
        <row r="237">
          <cell r="Z237">
            <v>5.8092434100000006</v>
          </cell>
          <cell r="AA237">
            <v>9.239253119999999</v>
          </cell>
          <cell r="AB237">
            <v>145231.08525</v>
          </cell>
        </row>
        <row r="238">
          <cell r="Z238">
            <v>2.3800000000000001E-6</v>
          </cell>
          <cell r="AA238">
            <v>2.25004E-3</v>
          </cell>
          <cell r="AB238">
            <v>2.38</v>
          </cell>
        </row>
        <row r="239">
          <cell r="Z239">
            <v>2.3800000000000001E-6</v>
          </cell>
          <cell r="AA239">
            <v>2.25004E-3</v>
          </cell>
          <cell r="AB239">
            <v>2.38</v>
          </cell>
        </row>
        <row r="240">
          <cell r="Z240">
            <v>0.76843665000000005</v>
          </cell>
          <cell r="AA240">
            <v>1.5465573000000001</v>
          </cell>
          <cell r="AB240">
            <v>19210.916250000002</v>
          </cell>
        </row>
        <row r="241">
          <cell r="Z241">
            <v>2.8724358799999998</v>
          </cell>
          <cell r="AA241">
            <v>3.3828392799999998</v>
          </cell>
          <cell r="AB241">
            <v>62444.258260869567</v>
          </cell>
        </row>
        <row r="242">
          <cell r="Z242">
            <v>30.070214149999998</v>
          </cell>
          <cell r="AA242">
            <v>1.8269918799999998</v>
          </cell>
          <cell r="AB242">
            <v>589612.04215686268</v>
          </cell>
        </row>
        <row r="243">
          <cell r="Z243">
            <v>1.5744508100000001</v>
          </cell>
          <cell r="AA243">
            <v>2.2030021099999999</v>
          </cell>
          <cell r="AB243">
            <v>1498.0502473834445</v>
          </cell>
        </row>
        <row r="244">
          <cell r="Z244">
            <v>0.93073585999999942</v>
          </cell>
          <cell r="AA244">
            <v>0.70173339000000001</v>
          </cell>
          <cell r="AB244">
            <v>1769.4598098859303</v>
          </cell>
        </row>
        <row r="245">
          <cell r="Z245">
            <v>0.93073585999999942</v>
          </cell>
          <cell r="AA245">
            <v>2.8632800000000002E-3</v>
          </cell>
          <cell r="AB245" t="e">
            <v>#DIV/0!</v>
          </cell>
        </row>
        <row r="246">
          <cell r="Z246">
            <v>0.93073585999999942</v>
          </cell>
          <cell r="AA246">
            <v>2.8632800000000002E-3</v>
          </cell>
          <cell r="AB246" t="e">
            <v>#DIV/0!</v>
          </cell>
        </row>
        <row r="247">
          <cell r="Z247">
            <v>2.4984467700000001</v>
          </cell>
          <cell r="AA247">
            <v>2.3386182</v>
          </cell>
          <cell r="AB247">
            <v>48989.152352941179</v>
          </cell>
        </row>
        <row r="248">
          <cell r="Z248">
            <v>1.44259016</v>
          </cell>
          <cell r="AA248">
            <v>1.5283652700000001</v>
          </cell>
          <cell r="AB248">
            <v>25760.538571428569</v>
          </cell>
        </row>
        <row r="249">
          <cell r="Z249">
            <v>2.37735859</v>
          </cell>
          <cell r="AA249">
            <v>2.04601736</v>
          </cell>
          <cell r="AB249">
            <v>37735.850634920636</v>
          </cell>
        </row>
        <row r="250">
          <cell r="Z250">
            <v>1.6290976406000002</v>
          </cell>
          <cell r="AA250">
            <v>3.2630261699999998</v>
          </cell>
          <cell r="AB250">
            <v>31328.80078076923</v>
          </cell>
        </row>
        <row r="251">
          <cell r="Z251">
            <v>0.54923111120000001</v>
          </cell>
          <cell r="AA251">
            <v>0.73170650000000004</v>
          </cell>
          <cell r="AB251">
            <v>9807.6984142857145</v>
          </cell>
        </row>
        <row r="252">
          <cell r="Z252">
            <v>0.54923111120000001</v>
          </cell>
          <cell r="AA252">
            <v>4.0406499999999998E-3</v>
          </cell>
          <cell r="AB252" t="e">
            <v>#DIV/0!</v>
          </cell>
        </row>
        <row r="253">
          <cell r="Z253">
            <v>0.54923111120000001</v>
          </cell>
          <cell r="AA253">
            <v>4.0406499999999998E-3</v>
          </cell>
          <cell r="AB253" t="e">
            <v>#DIV/0!</v>
          </cell>
        </row>
        <row r="254">
          <cell r="Z254">
            <v>3.3000086800000004</v>
          </cell>
          <cell r="AA254">
            <v>3.3420875800000003</v>
          </cell>
          <cell r="AB254">
            <v>61111.27185185186</v>
          </cell>
        </row>
        <row r="255">
          <cell r="Z255">
            <v>2.6719295099999996</v>
          </cell>
          <cell r="AA255">
            <v>0.55240944999999997</v>
          </cell>
          <cell r="AB255">
            <v>52390.774705882344</v>
          </cell>
        </row>
        <row r="256">
          <cell r="Z256">
            <v>1.3441616000000001</v>
          </cell>
          <cell r="AA256">
            <v>2.01414508</v>
          </cell>
          <cell r="AB256">
            <v>35372.673684210531</v>
          </cell>
        </row>
        <row r="257">
          <cell r="Z257">
            <v>2.6070850605999993</v>
          </cell>
          <cell r="AA257">
            <v>0.99328518999999993</v>
          </cell>
          <cell r="AB257">
            <v>70461.758394594581</v>
          </cell>
        </row>
        <row r="258">
          <cell r="Z258">
            <v>2.0282335806000016</v>
          </cell>
          <cell r="AA258">
            <v>4.2310883099999996</v>
          </cell>
          <cell r="AB258">
            <v>1066.9298162019998</v>
          </cell>
        </row>
        <row r="259">
          <cell r="Z259">
            <v>0.01</v>
          </cell>
          <cell r="AA259">
            <v>8.0804299999999996E-3</v>
          </cell>
          <cell r="AB259">
            <v>10000</v>
          </cell>
        </row>
        <row r="260">
          <cell r="Z260">
            <v>0.01</v>
          </cell>
          <cell r="AA260">
            <v>8.0804299999999996E-3</v>
          </cell>
          <cell r="AB260">
            <v>10000</v>
          </cell>
        </row>
        <row r="261">
          <cell r="Z261">
            <v>0.52492679239999984</v>
          </cell>
          <cell r="AA261">
            <v>1.35569476</v>
          </cell>
          <cell r="AB261">
            <v>2719.8279398963723</v>
          </cell>
        </row>
        <row r="262">
          <cell r="Z262">
            <v>1.1082090201999999</v>
          </cell>
          <cell r="AA262">
            <v>0.86741419999999991</v>
          </cell>
          <cell r="AB262">
            <v>27705.225504999995</v>
          </cell>
        </row>
        <row r="263">
          <cell r="Z263">
            <v>1.1497653607999998</v>
          </cell>
          <cell r="AA263">
            <v>1.2737485500000001</v>
          </cell>
          <cell r="AB263">
            <v>17688.697858461535</v>
          </cell>
        </row>
        <row r="264">
          <cell r="Z264">
            <v>2.8456612794999998</v>
          </cell>
          <cell r="AA264">
            <v>1.0124070999999999</v>
          </cell>
          <cell r="AB264">
            <v>72965.673833333334</v>
          </cell>
        </row>
        <row r="265">
          <cell r="Z265">
            <v>2.9246163105999998</v>
          </cell>
          <cell r="AA265">
            <v>2.7547192000000003</v>
          </cell>
          <cell r="AB265">
            <v>52225.291260714286</v>
          </cell>
        </row>
        <row r="266">
          <cell r="Z266">
            <v>2.4999999999999999E-7</v>
          </cell>
          <cell r="AA266">
            <v>4.189E-3</v>
          </cell>
          <cell r="AB266">
            <v>0.25</v>
          </cell>
        </row>
        <row r="267">
          <cell r="Z267">
            <v>2.4999999999999999E-7</v>
          </cell>
          <cell r="AA267">
            <v>4.189E-3</v>
          </cell>
          <cell r="AB267">
            <v>0.25</v>
          </cell>
        </row>
        <row r="268">
          <cell r="Z268">
            <v>0.81058828000000005</v>
          </cell>
          <cell r="AA268">
            <v>0.66615641000000003</v>
          </cell>
          <cell r="AB268">
            <v>15010.894074074075</v>
          </cell>
        </row>
        <row r="269">
          <cell r="Z269">
            <v>3.7480500600000002</v>
          </cell>
          <cell r="AA269">
            <v>1.21836364</v>
          </cell>
          <cell r="AB269">
            <v>58563.282187500001</v>
          </cell>
        </row>
        <row r="270">
          <cell r="Z270">
            <v>2.9135756806000002</v>
          </cell>
          <cell r="AA270">
            <v>3.2383966600000003</v>
          </cell>
          <cell r="AB270">
            <v>39372.644332432435</v>
          </cell>
        </row>
        <row r="271">
          <cell r="Z271">
            <v>2.4265777803000002</v>
          </cell>
          <cell r="AA271">
            <v>0.81451903000000003</v>
          </cell>
          <cell r="AB271">
            <v>27264.918879775283</v>
          </cell>
        </row>
        <row r="272">
          <cell r="Z272">
            <v>22.529906911199994</v>
          </cell>
          <cell r="AA272">
            <v>2.31322378</v>
          </cell>
          <cell r="AB272">
            <v>212546.29161509429</v>
          </cell>
        </row>
        <row r="273">
          <cell r="Z273">
            <v>22.529906911199994</v>
          </cell>
          <cell r="AA273">
            <v>1.13E-6</v>
          </cell>
          <cell r="AB273" t="e">
            <v>#DIV/0!</v>
          </cell>
        </row>
        <row r="274">
          <cell r="Z274">
            <v>22.529906911199994</v>
          </cell>
          <cell r="AA274">
            <v>1.13E-6</v>
          </cell>
          <cell r="AB274" t="e">
            <v>#DIV/0!</v>
          </cell>
        </row>
        <row r="275">
          <cell r="Z275">
            <v>22.529906911199994</v>
          </cell>
          <cell r="AA275">
            <v>1.13E-6</v>
          </cell>
          <cell r="AB275" t="e">
            <v>#DIV/0!</v>
          </cell>
        </row>
        <row r="276">
          <cell r="Z276">
            <v>22.529906911199994</v>
          </cell>
          <cell r="AA276">
            <v>1.13E-6</v>
          </cell>
          <cell r="AB276" t="e">
            <v>#DIV/0!</v>
          </cell>
        </row>
        <row r="277">
          <cell r="Z277">
            <v>10.908490610799998</v>
          </cell>
          <cell r="AA277">
            <v>0.81138105000000005</v>
          </cell>
          <cell r="AB277">
            <v>155835.58015428568</v>
          </cell>
        </row>
        <row r="278">
          <cell r="Z278">
            <v>0.8114779003</v>
          </cell>
          <cell r="AA278">
            <v>1.4403337300000001</v>
          </cell>
          <cell r="AB278">
            <v>11270.526393055556</v>
          </cell>
        </row>
        <row r="279">
          <cell r="Z279">
            <v>1.6051030500000001</v>
          </cell>
          <cell r="AA279">
            <v>1.2924228400000002</v>
          </cell>
          <cell r="AB279">
            <v>20845.494155844157</v>
          </cell>
        </row>
        <row r="280">
          <cell r="Z280">
            <v>1.6051030500000001</v>
          </cell>
          <cell r="AA280">
            <v>6.4914500000000002E-3</v>
          </cell>
          <cell r="AB280" t="e">
            <v>#DIV/0!</v>
          </cell>
        </row>
        <row r="281">
          <cell r="Z281">
            <v>1.6051030500000001</v>
          </cell>
          <cell r="AA281">
            <v>6.4914500000000002E-3</v>
          </cell>
          <cell r="AB281" t="e">
            <v>#DIV/0!</v>
          </cell>
        </row>
        <row r="282">
          <cell r="Z282">
            <v>1.9337700504000002</v>
          </cell>
          <cell r="AA282">
            <v>0.49590209000000002</v>
          </cell>
          <cell r="AB282">
            <v>24791.923723076925</v>
          </cell>
        </row>
        <row r="283">
          <cell r="Z283">
            <v>1.14426841</v>
          </cell>
          <cell r="AA283">
            <v>0.64691141000000008</v>
          </cell>
          <cell r="AB283">
            <v>16583.600144927535</v>
          </cell>
        </row>
        <row r="284">
          <cell r="Z284">
            <v>1.1936762100000069</v>
          </cell>
          <cell r="AA284">
            <v>0.73803224999999995</v>
          </cell>
          <cell r="AB284">
            <v>566.79782051282382</v>
          </cell>
        </row>
        <row r="285">
          <cell r="Z285">
            <v>3.0991657702999995</v>
          </cell>
          <cell r="AA285">
            <v>4.6324853499999996</v>
          </cell>
          <cell r="AB285">
            <v>35622.595060919535</v>
          </cell>
        </row>
        <row r="286">
          <cell r="Z286">
            <v>1.2388140513000001</v>
          </cell>
          <cell r="AA286">
            <v>1.8745565</v>
          </cell>
          <cell r="AB286">
            <v>17205.750712500001</v>
          </cell>
        </row>
        <row r="287">
          <cell r="Z287">
            <v>3.8000000000000001E-7</v>
          </cell>
          <cell r="AA287">
            <v>3.9807899999999997E-3</v>
          </cell>
          <cell r="AB287">
            <v>0.38</v>
          </cell>
        </row>
        <row r="288">
          <cell r="Z288">
            <v>3.8000000000000001E-7</v>
          </cell>
          <cell r="AA288">
            <v>3.9807899999999997E-3</v>
          </cell>
          <cell r="AB288">
            <v>0.38</v>
          </cell>
        </row>
        <row r="289">
          <cell r="Z289">
            <v>0.91739061</v>
          </cell>
          <cell r="AA289">
            <v>0.75877479000000003</v>
          </cell>
          <cell r="AB289">
            <v>13692.397164179105</v>
          </cell>
        </row>
        <row r="290">
          <cell r="Z290">
            <v>1.5747764102000001</v>
          </cell>
          <cell r="AA290">
            <v>4.2355660000000004</v>
          </cell>
          <cell r="AB290">
            <v>20997.018802666669</v>
          </cell>
        </row>
        <row r="291">
          <cell r="Z291">
            <v>4.5241954704999987</v>
          </cell>
          <cell r="AA291">
            <v>2.1186278399999998</v>
          </cell>
          <cell r="AB291">
            <v>53859.469886904742</v>
          </cell>
        </row>
        <row r="292">
          <cell r="Z292">
            <v>4.3917582012</v>
          </cell>
          <cell r="AA292">
            <v>0.87920315000000004</v>
          </cell>
          <cell r="AB292">
            <v>49906.343195454545</v>
          </cell>
        </row>
        <row r="293">
          <cell r="Z293">
            <v>2.47022254</v>
          </cell>
          <cell r="AA293">
            <v>2.2270666700000001</v>
          </cell>
          <cell r="AB293">
            <v>34308.64638888889</v>
          </cell>
        </row>
        <row r="294">
          <cell r="Z294">
            <v>2.47022254</v>
          </cell>
          <cell r="AA294">
            <v>2.81738E-3</v>
          </cell>
          <cell r="AB294" t="e">
            <v>#DIV/0!</v>
          </cell>
        </row>
        <row r="295">
          <cell r="Z295">
            <v>2.47022254</v>
          </cell>
          <cell r="AA295">
            <v>2.81738E-3</v>
          </cell>
          <cell r="AB295" t="e">
            <v>#DIV/0!</v>
          </cell>
        </row>
        <row r="296">
          <cell r="Z296">
            <v>2.8798475505999996</v>
          </cell>
          <cell r="AA296">
            <v>0.67257098999999998</v>
          </cell>
          <cell r="AB296">
            <v>42350.699273529404</v>
          </cell>
        </row>
        <row r="297">
          <cell r="Z297">
            <v>2.8934371706000004</v>
          </cell>
          <cell r="AA297">
            <v>0.90440350000000003</v>
          </cell>
          <cell r="AB297">
            <v>44514.418009230772</v>
          </cell>
        </row>
        <row r="298">
          <cell r="Z298">
            <v>1.8939179901999998</v>
          </cell>
          <cell r="AA298">
            <v>3.2404264500000002</v>
          </cell>
          <cell r="AB298">
            <v>41172.130221739128</v>
          </cell>
        </row>
        <row r="299">
          <cell r="Z299">
            <v>1.4280059599999999</v>
          </cell>
          <cell r="AA299">
            <v>1.5440433099999999</v>
          </cell>
          <cell r="AB299">
            <v>24620.792413793104</v>
          </cell>
        </row>
        <row r="300">
          <cell r="Z300">
            <v>1.7426935205999998</v>
          </cell>
          <cell r="AA300">
            <v>1.7266219199999999</v>
          </cell>
          <cell r="AB300">
            <v>22632.383384415582</v>
          </cell>
        </row>
        <row r="301">
          <cell r="Z301">
            <v>1.7426935205999998</v>
          </cell>
          <cell r="AA301">
            <v>4.8300000000000003E-6</v>
          </cell>
          <cell r="AB301" t="e">
            <v>#DIV/0!</v>
          </cell>
        </row>
        <row r="302">
          <cell r="Z302">
            <v>1.7426935205999998</v>
          </cell>
          <cell r="AA302">
            <v>4.8300000000000003E-6</v>
          </cell>
          <cell r="AB302" t="e">
            <v>#DIV/0!</v>
          </cell>
        </row>
        <row r="303">
          <cell r="Z303">
            <v>30.072236030599999</v>
          </cell>
          <cell r="AA303">
            <v>1.0518123700000002</v>
          </cell>
          <cell r="AB303">
            <v>395687.31619210524</v>
          </cell>
        </row>
        <row r="304">
          <cell r="Z304">
            <v>0.75756626059999987</v>
          </cell>
          <cell r="AA304">
            <v>1.3112380800000001</v>
          </cell>
          <cell r="AB304">
            <v>15460.535930612243</v>
          </cell>
        </row>
        <row r="305">
          <cell r="Z305">
            <v>2.0337594117999998</v>
          </cell>
          <cell r="AA305">
            <v>1.78540674</v>
          </cell>
          <cell r="AB305">
            <v>25108.140886419751</v>
          </cell>
        </row>
        <row r="306">
          <cell r="Z306">
            <v>6.026525920100001</v>
          </cell>
          <cell r="AA306">
            <v>1.74176468</v>
          </cell>
          <cell r="AB306">
            <v>52404.573218260877</v>
          </cell>
        </row>
        <row r="307">
          <cell r="Z307">
            <v>3.0447784106000007</v>
          </cell>
          <cell r="AA307">
            <v>1.0318811299999999</v>
          </cell>
          <cell r="AB307">
            <v>33095.417506521742</v>
          </cell>
        </row>
        <row r="308">
          <cell r="Z308">
            <v>2.3999999999999999E-6</v>
          </cell>
          <cell r="AA308">
            <v>7.9140000000000005E-5</v>
          </cell>
          <cell r="AB308">
            <v>2.4</v>
          </cell>
        </row>
        <row r="309">
          <cell r="Z309">
            <v>2.3999999999999999E-6</v>
          </cell>
          <cell r="AA309">
            <v>7.9140000000000005E-5</v>
          </cell>
          <cell r="AB309">
            <v>2.4</v>
          </cell>
        </row>
        <row r="310">
          <cell r="Z310">
            <v>8.3783643499999982</v>
          </cell>
          <cell r="AA310">
            <v>1.8832305600000001</v>
          </cell>
          <cell r="AB310">
            <v>130911.94296874998</v>
          </cell>
        </row>
        <row r="311">
          <cell r="Z311">
            <v>1.1210968000000001</v>
          </cell>
          <cell r="AA311">
            <v>0.43905215000000003</v>
          </cell>
          <cell r="AB311">
            <v>19329.255172413796</v>
          </cell>
        </row>
        <row r="312">
          <cell r="Z312">
            <v>1.2723819805999999</v>
          </cell>
          <cell r="AA312">
            <v>0.73656434999999998</v>
          </cell>
          <cell r="AB312">
            <v>17920.872966197181</v>
          </cell>
        </row>
        <row r="313">
          <cell r="Z313">
            <v>4.3125145606000004</v>
          </cell>
          <cell r="AA313">
            <v>1.01814735</v>
          </cell>
          <cell r="AB313">
            <v>71875.242676666676</v>
          </cell>
        </row>
        <row r="314">
          <cell r="Z314">
            <v>1.8341323612000004</v>
          </cell>
          <cell r="AA314">
            <v>0.86319067000000005</v>
          </cell>
          <cell r="AB314">
            <v>17981.689815686277</v>
          </cell>
        </row>
        <row r="315">
          <cell r="Z315">
            <v>1.8341323612000004</v>
          </cell>
          <cell r="AA315">
            <v>2.94225E-3</v>
          </cell>
          <cell r="AB315" t="e">
            <v>#DIV/0!</v>
          </cell>
        </row>
        <row r="316">
          <cell r="Z316">
            <v>1.8341323612000004</v>
          </cell>
          <cell r="AA316">
            <v>2.94225E-3</v>
          </cell>
          <cell r="AB316" t="e">
            <v>#DIV/0!</v>
          </cell>
        </row>
        <row r="317">
          <cell r="Z317">
            <v>1.7569701516</v>
          </cell>
          <cell r="AA317">
            <v>4.7525457800000002</v>
          </cell>
          <cell r="AB317">
            <v>23118.028310526315</v>
          </cell>
        </row>
        <row r="318">
          <cell r="Z318">
            <v>1.3589737905999999</v>
          </cell>
          <cell r="AA318">
            <v>1.73156032</v>
          </cell>
          <cell r="AB318">
            <v>27734.158991836732</v>
          </cell>
        </row>
        <row r="319">
          <cell r="Z319">
            <v>1.4285314011999997</v>
          </cell>
          <cell r="AA319">
            <v>1.57616522</v>
          </cell>
          <cell r="AB319">
            <v>16419.901163218387</v>
          </cell>
        </row>
        <row r="320">
          <cell r="Z320">
            <v>2.2389377599999998</v>
          </cell>
          <cell r="AA320">
            <v>0.32845384999999999</v>
          </cell>
          <cell r="AB320">
            <v>29077.113766233761</v>
          </cell>
        </row>
        <row r="321">
          <cell r="Z321">
            <v>2.2389377599999998</v>
          </cell>
          <cell r="AA321">
            <v>0.32845384999999999</v>
          </cell>
          <cell r="AB321">
            <v>29077.113766233761</v>
          </cell>
        </row>
        <row r="322">
          <cell r="Z322">
            <v>2.2389377599999998</v>
          </cell>
          <cell r="AA322">
            <v>5.3087100000000003E-3</v>
          </cell>
          <cell r="AB322" t="e">
            <v>#DIV/0!</v>
          </cell>
        </row>
        <row r="323">
          <cell r="Z323">
            <v>2.2389377599999998</v>
          </cell>
          <cell r="AA323">
            <v>5.3087100000000003E-3</v>
          </cell>
          <cell r="AB323" t="e">
            <v>#DIV/0!</v>
          </cell>
        </row>
        <row r="324">
          <cell r="Z324">
            <v>2.2286838705999994</v>
          </cell>
          <cell r="AA324">
            <v>0.85936136999999913</v>
          </cell>
          <cell r="AB324">
            <v>32774.762802941172</v>
          </cell>
        </row>
        <row r="325">
          <cell r="Z325">
            <v>2.7826770499999998</v>
          </cell>
          <cell r="AA325">
            <v>0.76044482999999996</v>
          </cell>
          <cell r="AB325">
            <v>41532.493283582087</v>
          </cell>
        </row>
        <row r="326">
          <cell r="Z326">
            <v>0.99724495999999996</v>
          </cell>
          <cell r="AA326">
            <v>0.95793848000000004</v>
          </cell>
          <cell r="AB326">
            <v>17495.525614035087</v>
          </cell>
        </row>
        <row r="327">
          <cell r="Z327">
            <v>3.45512475</v>
          </cell>
          <cell r="AA327">
            <v>0.52276120000000004</v>
          </cell>
          <cell r="AB327">
            <v>50810.658088235294</v>
          </cell>
        </row>
        <row r="328">
          <cell r="Z328">
            <v>1.55307857</v>
          </cell>
          <cell r="AA328">
            <v>1.28069571</v>
          </cell>
          <cell r="AB328">
            <v>18939.982560975612</v>
          </cell>
        </row>
        <row r="329">
          <cell r="Z329">
            <v>1.55307857</v>
          </cell>
          <cell r="AA329">
            <v>1.2999400000000001E-3</v>
          </cell>
          <cell r="AB329" t="e">
            <v>#DIV/0!</v>
          </cell>
        </row>
        <row r="330">
          <cell r="Z330">
            <v>1.55307857</v>
          </cell>
          <cell r="AA330">
            <v>1.2999400000000001E-3</v>
          </cell>
          <cell r="AB330" t="e">
            <v>#DIV/0!</v>
          </cell>
        </row>
        <row r="331">
          <cell r="Z331">
            <v>3.1780324806000002</v>
          </cell>
          <cell r="AA331">
            <v>1.6557012</v>
          </cell>
          <cell r="AB331">
            <v>40744.006161538462</v>
          </cell>
        </row>
        <row r="332">
          <cell r="Z332">
            <v>30.2841711206</v>
          </cell>
          <cell r="AA332">
            <v>1.03051274</v>
          </cell>
          <cell r="AB332">
            <v>488454.3729129032</v>
          </cell>
        </row>
        <row r="333">
          <cell r="Z333">
            <v>4.3352953097000011</v>
          </cell>
          <cell r="AA333">
            <v>0.85187543999999993</v>
          </cell>
          <cell r="AB333">
            <v>73479.581520338994</v>
          </cell>
        </row>
        <row r="334">
          <cell r="Z334">
            <v>4.375875670600001</v>
          </cell>
          <cell r="AA334">
            <v>1.0086001</v>
          </cell>
          <cell r="AB334">
            <v>2134.5734978536593</v>
          </cell>
        </row>
        <row r="335">
          <cell r="Z335">
            <v>3.5676991312000004</v>
          </cell>
          <cell r="AA335">
            <v>2.7048106700000001</v>
          </cell>
          <cell r="AB335">
            <v>8986.6476856423178</v>
          </cell>
        </row>
        <row r="336">
          <cell r="Z336">
            <v>4.3969849999999998E-2</v>
          </cell>
          <cell r="AA336">
            <v>2.33213E-3</v>
          </cell>
          <cell r="AB336">
            <v>43969.85</v>
          </cell>
        </row>
        <row r="337">
          <cell r="Z337">
            <v>4.3969849999999998E-2</v>
          </cell>
          <cell r="AA337">
            <v>2.33213E-3</v>
          </cell>
          <cell r="AB337">
            <v>43969.85</v>
          </cell>
        </row>
        <row r="338">
          <cell r="Z338">
            <v>4.3969849999999998E-2</v>
          </cell>
          <cell r="AA338">
            <v>2.33213E-3</v>
          </cell>
          <cell r="AB338">
            <v>43969.85</v>
          </cell>
        </row>
        <row r="339">
          <cell r="Z339">
            <v>4.9047027023999998</v>
          </cell>
          <cell r="AA339">
            <v>1.27162883</v>
          </cell>
          <cell r="AB339">
            <v>51628.449498947368</v>
          </cell>
        </row>
        <row r="340">
          <cell r="Z340">
            <v>2.5400386606000001</v>
          </cell>
          <cell r="AA340">
            <v>4.9800926700000003</v>
          </cell>
          <cell r="AB340">
            <v>34324.846764864866</v>
          </cell>
        </row>
        <row r="341">
          <cell r="Z341">
            <v>1.2610993503999999</v>
          </cell>
          <cell r="AA341">
            <v>2.9905571800000001</v>
          </cell>
          <cell r="AB341">
            <v>17515.268755555553</v>
          </cell>
        </row>
        <row r="342">
          <cell r="Z342">
            <v>2.5883409001999995</v>
          </cell>
          <cell r="AA342">
            <v>0.91997189000000001</v>
          </cell>
          <cell r="AB342">
            <v>23110.186608928569</v>
          </cell>
        </row>
        <row r="343">
          <cell r="Z343">
            <v>2.5883409001999995</v>
          </cell>
          <cell r="AA343">
            <v>2.6587399999999997E-3</v>
          </cell>
          <cell r="AB343" t="e">
            <v>#DIV/0!</v>
          </cell>
        </row>
        <row r="344">
          <cell r="Z344">
            <v>2.5883409001999995</v>
          </cell>
          <cell r="AA344">
            <v>2.6587399999999997E-3</v>
          </cell>
          <cell r="AB344" t="e">
            <v>#DIV/0!</v>
          </cell>
        </row>
        <row r="345">
          <cell r="Z345">
            <v>2.2303181505999996</v>
          </cell>
          <cell r="AA345">
            <v>1.0246076099999999</v>
          </cell>
          <cell r="AB345">
            <v>23477.033164210523</v>
          </cell>
        </row>
        <row r="346">
          <cell r="Z346">
            <v>4.9614734005999983</v>
          </cell>
          <cell r="AA346">
            <v>0.77273524999999998</v>
          </cell>
          <cell r="AB346">
            <v>67965.389049315039</v>
          </cell>
        </row>
        <row r="347">
          <cell r="Z347">
            <v>0.90079544990000016</v>
          </cell>
          <cell r="AA347">
            <v>0.94530913000000005</v>
          </cell>
          <cell r="AB347">
            <v>11852.571709210528</v>
          </cell>
        </row>
        <row r="348">
          <cell r="Z348">
            <v>13.805952952399997</v>
          </cell>
          <cell r="AA348">
            <v>0.56007627000000004</v>
          </cell>
          <cell r="AB348">
            <v>135352.47992549016</v>
          </cell>
        </row>
        <row r="349">
          <cell r="Z349">
            <v>6.327858431200001</v>
          </cell>
          <cell r="AA349">
            <v>12.05162584</v>
          </cell>
          <cell r="AB349">
            <v>62652.063675247533</v>
          </cell>
        </row>
        <row r="350">
          <cell r="Z350">
            <v>6.327858431200001</v>
          </cell>
          <cell r="AA350">
            <v>1.87857E-3</v>
          </cell>
          <cell r="AB350" t="e">
            <v>#DIV/0!</v>
          </cell>
        </row>
        <row r="351">
          <cell r="Z351">
            <v>6.327858431200001</v>
          </cell>
          <cell r="AA351">
            <v>1.87857E-3</v>
          </cell>
          <cell r="AB351" t="e">
            <v>#DIV/0!</v>
          </cell>
        </row>
        <row r="352">
          <cell r="Z352">
            <v>1.8923501706000001</v>
          </cell>
          <cell r="AA352">
            <v>0.61878747000000001</v>
          </cell>
          <cell r="AB352">
            <v>23953.7996278481</v>
          </cell>
        </row>
        <row r="353">
          <cell r="Z353">
            <v>2.6276036806</v>
          </cell>
          <cell r="AA353">
            <v>0.48823830000000001</v>
          </cell>
          <cell r="AB353">
            <v>41056.307509375001</v>
          </cell>
        </row>
        <row r="354">
          <cell r="Z354">
            <v>1.9542378612000002</v>
          </cell>
          <cell r="AA354">
            <v>1.26105296</v>
          </cell>
          <cell r="AB354">
            <v>7184.6980191176481</v>
          </cell>
        </row>
        <row r="355">
          <cell r="Z355">
            <v>1.1353787711999999</v>
          </cell>
          <cell r="AA355">
            <v>2.6577554500000002</v>
          </cell>
          <cell r="AB355">
            <v>16454.764799999997</v>
          </cell>
        </row>
        <row r="356">
          <cell r="Z356">
            <v>1.1353787711999999</v>
          </cell>
          <cell r="AA356">
            <v>2.6577554500000002</v>
          </cell>
          <cell r="AB356">
            <v>16454.764799999997</v>
          </cell>
        </row>
        <row r="357">
          <cell r="Z357">
            <v>7.0850000000000002E-3</v>
          </cell>
          <cell r="AA357">
            <v>2.9791399999999999E-3</v>
          </cell>
          <cell r="AB357">
            <v>3542.5</v>
          </cell>
        </row>
        <row r="358">
          <cell r="Z358">
            <v>7.0850000000000002E-3</v>
          </cell>
          <cell r="AA358">
            <v>2.9791399999999999E-3</v>
          </cell>
          <cell r="AB358">
            <v>3542.5</v>
          </cell>
        </row>
        <row r="359">
          <cell r="Z359">
            <v>7.0850000000000002E-3</v>
          </cell>
          <cell r="AA359">
            <v>2.9791399999999999E-3</v>
          </cell>
          <cell r="AB359">
            <v>3542.5</v>
          </cell>
        </row>
        <row r="360">
          <cell r="Z360">
            <v>2.3483412000000001</v>
          </cell>
          <cell r="AA360">
            <v>2.9818229199999999</v>
          </cell>
          <cell r="AB360">
            <v>41934.664285714287</v>
          </cell>
        </row>
        <row r="361">
          <cell r="Z361">
            <v>0.19116870999999999</v>
          </cell>
          <cell r="AA361">
            <v>0.16930313</v>
          </cell>
          <cell r="AB361">
            <v>2770.5610144927532</v>
          </cell>
        </row>
        <row r="362">
          <cell r="Z362">
            <v>0.19116870999999999</v>
          </cell>
          <cell r="AA362">
            <v>0.16930313</v>
          </cell>
          <cell r="AB362">
            <v>2770.5610144927532</v>
          </cell>
        </row>
        <row r="363">
          <cell r="Z363">
            <v>1.6781638211999999</v>
          </cell>
          <cell r="AA363">
            <v>1.57718516</v>
          </cell>
          <cell r="AB363">
            <v>25426.724563636362</v>
          </cell>
        </row>
        <row r="364">
          <cell r="Z364">
            <v>1.6781638211999999</v>
          </cell>
          <cell r="AA364">
            <v>1.57718516</v>
          </cell>
          <cell r="AB364">
            <v>25426.724563636362</v>
          </cell>
        </row>
        <row r="365">
          <cell r="Z365">
            <v>1.6781638211999999</v>
          </cell>
          <cell r="AA365">
            <v>1.57718516</v>
          </cell>
          <cell r="AB365">
            <v>25426.724563636362</v>
          </cell>
        </row>
        <row r="366">
          <cell r="Z366">
            <v>1.6781638211999999</v>
          </cell>
          <cell r="AA366">
            <v>1.57718516</v>
          </cell>
          <cell r="AB366">
            <v>25426.724563636362</v>
          </cell>
        </row>
        <row r="367">
          <cell r="Z367">
            <v>2.0427264407000001</v>
          </cell>
          <cell r="AA367">
            <v>1.96868405</v>
          </cell>
          <cell r="AB367">
            <v>35837.305977192984</v>
          </cell>
        </row>
        <row r="368">
          <cell r="Z368">
            <v>2.0427264407000001</v>
          </cell>
          <cell r="AA368">
            <v>1.96868405</v>
          </cell>
          <cell r="AB368">
            <v>35837.305977192984</v>
          </cell>
        </row>
        <row r="369">
          <cell r="Z369">
            <v>1.9902835000000001</v>
          </cell>
          <cell r="AA369">
            <v>1.8587997599999999</v>
          </cell>
          <cell r="AB369">
            <v>27264.157534246577</v>
          </cell>
        </row>
        <row r="370">
          <cell r="Z370">
            <v>1.1418389409</v>
          </cell>
          <cell r="AA370">
            <v>1.87727629</v>
          </cell>
          <cell r="AB370">
            <v>14096.777048148148</v>
          </cell>
        </row>
        <row r="371">
          <cell r="Z371">
            <v>1.1418389409</v>
          </cell>
          <cell r="AA371">
            <v>1.87727629</v>
          </cell>
          <cell r="AB371">
            <v>14096.777048148148</v>
          </cell>
        </row>
        <row r="372">
          <cell r="Z372">
            <v>1.1418389409</v>
          </cell>
          <cell r="AA372">
            <v>1.87727629</v>
          </cell>
          <cell r="AB372">
            <v>14096.777048148148</v>
          </cell>
        </row>
        <row r="373">
          <cell r="Z373">
            <v>2.22702745</v>
          </cell>
          <cell r="AA373">
            <v>1.5231543700000001</v>
          </cell>
          <cell r="AB373">
            <v>26831.656024096388</v>
          </cell>
        </row>
        <row r="374">
          <cell r="Z374">
            <v>2.22702745</v>
          </cell>
          <cell r="AA374">
            <v>1.5231543700000001</v>
          </cell>
          <cell r="AB374">
            <v>26831.656024096388</v>
          </cell>
        </row>
        <row r="375">
          <cell r="Z375">
            <v>2.4115686706000004</v>
          </cell>
          <cell r="AA375">
            <v>0.88008636999999945</v>
          </cell>
          <cell r="AB375">
            <v>31731.166718421056</v>
          </cell>
        </row>
        <row r="376">
          <cell r="Z376">
            <v>2.6721443911999998</v>
          </cell>
          <cell r="AA376">
            <v>0.38145330999999999</v>
          </cell>
          <cell r="AB376">
            <v>43805.645757377046</v>
          </cell>
        </row>
        <row r="377">
          <cell r="Z377">
            <v>1.3387638606000003</v>
          </cell>
          <cell r="AA377">
            <v>0.34836954999999997</v>
          </cell>
          <cell r="AB377">
            <v>19125.198008571431</v>
          </cell>
        </row>
        <row r="378">
          <cell r="Z378">
            <v>1.3387638606000003</v>
          </cell>
          <cell r="AA378">
            <v>2.7114699999999997E-3</v>
          </cell>
          <cell r="AB378" t="e">
            <v>#DIV/0!</v>
          </cell>
        </row>
        <row r="379">
          <cell r="Z379">
            <v>1.3387638606000003</v>
          </cell>
          <cell r="AA379">
            <v>2.7114699999999997E-3</v>
          </cell>
          <cell r="AB379" t="e">
            <v>#DIV/0!</v>
          </cell>
        </row>
        <row r="380">
          <cell r="Z380">
            <v>2.11123693</v>
          </cell>
          <cell r="AA380">
            <v>1.07727704</v>
          </cell>
          <cell r="AB380">
            <v>27779.433289473684</v>
          </cell>
        </row>
        <row r="381">
          <cell r="Z381">
            <v>1.9435498600000001</v>
          </cell>
          <cell r="AA381">
            <v>1.1485714599999999</v>
          </cell>
          <cell r="AB381">
            <v>29447.725151515151</v>
          </cell>
        </row>
        <row r="382">
          <cell r="Z382">
            <v>2.2444447099999998</v>
          </cell>
          <cell r="AA382">
            <v>0.83451666000000002</v>
          </cell>
          <cell r="AB382">
            <v>29148.632597402593</v>
          </cell>
        </row>
        <row r="383">
          <cell r="Z383">
            <v>2.2444447099999998</v>
          </cell>
          <cell r="AA383">
            <v>0.83451666000000002</v>
          </cell>
          <cell r="AB383">
            <v>29148.632597402593</v>
          </cell>
        </row>
        <row r="384">
          <cell r="Z384">
            <v>2.7963650706000007</v>
          </cell>
          <cell r="AA384">
            <v>1.1288342199999999</v>
          </cell>
          <cell r="AB384">
            <v>30068.441619354846</v>
          </cell>
        </row>
        <row r="385">
          <cell r="Z385">
            <v>1.0103780000000001E-2</v>
          </cell>
          <cell r="AA385">
            <v>4.0376100000000005E-3</v>
          </cell>
          <cell r="AB385">
            <v>5051.8900000000003</v>
          </cell>
        </row>
        <row r="386">
          <cell r="Z386">
            <v>1.0103780000000001E-2</v>
          </cell>
          <cell r="AA386">
            <v>4.0376100000000005E-3</v>
          </cell>
          <cell r="AB386">
            <v>5051.8900000000003</v>
          </cell>
        </row>
        <row r="387">
          <cell r="Z387">
            <v>2.6150910006000005</v>
          </cell>
          <cell r="AA387">
            <v>1.67718028</v>
          </cell>
          <cell r="AB387">
            <v>37358.442865714293</v>
          </cell>
        </row>
        <row r="388">
          <cell r="Z388">
            <v>2.5727290609</v>
          </cell>
          <cell r="AA388">
            <v>0.55235182999999999</v>
          </cell>
          <cell r="AB388">
            <v>36235.620576056339</v>
          </cell>
        </row>
        <row r="389">
          <cell r="Z389">
            <v>2.1742939603000004</v>
          </cell>
          <cell r="AA389">
            <v>0.40308626000000003</v>
          </cell>
          <cell r="AB389">
            <v>28990.586137333339</v>
          </cell>
        </row>
        <row r="390">
          <cell r="Z390">
            <v>0.71839635000000002</v>
          </cell>
          <cell r="AA390">
            <v>0.54349199999999998</v>
          </cell>
          <cell r="AB390">
            <v>14086.202941176471</v>
          </cell>
        </row>
        <row r="391">
          <cell r="Z391">
            <v>1.6411594199999999</v>
          </cell>
          <cell r="AA391">
            <v>2.3487512000000001</v>
          </cell>
          <cell r="AB391">
            <v>26050.149523809523</v>
          </cell>
        </row>
        <row r="392">
          <cell r="Z392">
            <v>1.2500000000000001E-2</v>
          </cell>
          <cell r="AA392">
            <v>1.3401800000000001E-3</v>
          </cell>
          <cell r="AB392">
            <v>12500</v>
          </cell>
        </row>
        <row r="393">
          <cell r="Z393">
            <v>1.2500000000000001E-2</v>
          </cell>
          <cell r="AA393">
            <v>1.3401800000000001E-3</v>
          </cell>
          <cell r="AB393">
            <v>12500</v>
          </cell>
        </row>
        <row r="394">
          <cell r="Z394">
            <v>28.8703989306</v>
          </cell>
          <cell r="AA394">
            <v>0.94029700000000005</v>
          </cell>
          <cell r="AB394">
            <v>424564.69015588239</v>
          </cell>
        </row>
        <row r="395">
          <cell r="Z395">
            <v>1.4725260506</v>
          </cell>
          <cell r="AA395">
            <v>0.66921624000000002</v>
          </cell>
          <cell r="AB395">
            <v>24542.100843333334</v>
          </cell>
        </row>
        <row r="396">
          <cell r="Z396">
            <v>1.51065892</v>
          </cell>
          <cell r="AA396">
            <v>0.73033629</v>
          </cell>
          <cell r="AB396">
            <v>25604.388474576273</v>
          </cell>
        </row>
        <row r="397">
          <cell r="Z397">
            <v>2.4013718111999998</v>
          </cell>
          <cell r="AA397">
            <v>1.1709441299999999</v>
          </cell>
          <cell r="AB397">
            <v>36384.421381818182</v>
          </cell>
        </row>
        <row r="398">
          <cell r="Z398">
            <v>2.4389399602999999</v>
          </cell>
          <cell r="AA398">
            <v>4.1078894799999999</v>
          </cell>
          <cell r="AB398">
            <v>32519.199470666663</v>
          </cell>
        </row>
        <row r="399">
          <cell r="Z399">
            <v>2.3201300000000001E-3</v>
          </cell>
          <cell r="AA399">
            <v>5.5186000000000005E-4</v>
          </cell>
          <cell r="AB399">
            <v>1160.0650000000001</v>
          </cell>
        </row>
        <row r="400">
          <cell r="Z400">
            <v>2.3201300000000001E-3</v>
          </cell>
          <cell r="AA400">
            <v>5.5186000000000005E-4</v>
          </cell>
          <cell r="AB400">
            <v>1160.0650000000001</v>
          </cell>
        </row>
        <row r="401">
          <cell r="Z401">
            <v>2.3298774506000002</v>
          </cell>
          <cell r="AA401">
            <v>2.2644023099999999</v>
          </cell>
          <cell r="AB401">
            <v>31916.129460273973</v>
          </cell>
        </row>
        <row r="402">
          <cell r="Z402">
            <v>1.6795189506000001</v>
          </cell>
          <cell r="AA402">
            <v>2.1808232999999997</v>
          </cell>
          <cell r="AB402">
            <v>30536.708192727274</v>
          </cell>
        </row>
        <row r="403">
          <cell r="Z403">
            <v>0.96491638970000004</v>
          </cell>
          <cell r="AA403">
            <v>1.4017017899999999</v>
          </cell>
          <cell r="AB403">
            <v>16354.515079661018</v>
          </cell>
        </row>
        <row r="404">
          <cell r="Z404">
            <v>1.5920409600000001</v>
          </cell>
          <cell r="AA404">
            <v>0.53615742</v>
          </cell>
          <cell r="AB404">
            <v>26099.032131147542</v>
          </cell>
        </row>
        <row r="405">
          <cell r="Z405">
            <v>0.99294730980000001</v>
          </cell>
          <cell r="AA405">
            <v>2.3931260299999999</v>
          </cell>
          <cell r="AB405">
            <v>18734.854901886793</v>
          </cell>
        </row>
        <row r="406">
          <cell r="Z406">
            <v>3.0128400000000001E-3</v>
          </cell>
          <cell r="AA406">
            <v>3.0058699999999999E-3</v>
          </cell>
          <cell r="AB406">
            <v>3012.84</v>
          </cell>
        </row>
        <row r="407">
          <cell r="Z407">
            <v>3.0128400000000001E-3</v>
          </cell>
          <cell r="AA407">
            <v>3.0058699999999999E-3</v>
          </cell>
          <cell r="AB407">
            <v>3012.84</v>
          </cell>
        </row>
        <row r="408">
          <cell r="Z408">
            <v>1.52541913</v>
          </cell>
          <cell r="AA408">
            <v>0.77998756000000002</v>
          </cell>
          <cell r="AB408">
            <v>29910.17901960784</v>
          </cell>
        </row>
        <row r="409">
          <cell r="Z409">
            <v>2.2574271299999999</v>
          </cell>
          <cell r="AA409">
            <v>0.72889408999999994</v>
          </cell>
          <cell r="AB409">
            <v>37007.002131147543</v>
          </cell>
        </row>
        <row r="410">
          <cell r="Z410">
            <v>0.93485262999999996</v>
          </cell>
          <cell r="AA410">
            <v>0.36841078999999999</v>
          </cell>
          <cell r="AB410">
            <v>17312.085740740742</v>
          </cell>
        </row>
        <row r="411">
          <cell r="Z411">
            <v>3.7033789903000001</v>
          </cell>
          <cell r="AA411">
            <v>1.33547105</v>
          </cell>
          <cell r="AB411">
            <v>46878.215067088604</v>
          </cell>
        </row>
        <row r="412">
          <cell r="Z412">
            <v>4.8797686106000002</v>
          </cell>
          <cell r="AA412">
            <v>0.53168088000000002</v>
          </cell>
          <cell r="AB412">
            <v>87138.725189285717</v>
          </cell>
        </row>
        <row r="413">
          <cell r="Z413">
            <v>2.5207709999999998E-2</v>
          </cell>
          <cell r="AA413">
            <v>5.59867E-3</v>
          </cell>
          <cell r="AB413">
            <v>8402.57</v>
          </cell>
        </row>
        <row r="414">
          <cell r="Z414">
            <v>2.5207709999999998E-2</v>
          </cell>
          <cell r="AA414">
            <v>5.59867E-3</v>
          </cell>
          <cell r="AB414">
            <v>8402.57</v>
          </cell>
        </row>
        <row r="415">
          <cell r="Z415">
            <v>0.72189687000000002</v>
          </cell>
          <cell r="AA415">
            <v>0.16331725</v>
          </cell>
          <cell r="AB415">
            <v>20625.624857142859</v>
          </cell>
        </row>
        <row r="416">
          <cell r="Z416">
            <v>3.0366456500000001</v>
          </cell>
          <cell r="AA416">
            <v>1.1501924699999999</v>
          </cell>
          <cell r="AB416">
            <v>49781.076229508195</v>
          </cell>
        </row>
        <row r="417">
          <cell r="Z417">
            <v>0.95827807999999992</v>
          </cell>
          <cell r="AA417">
            <v>0.44958398999999999</v>
          </cell>
          <cell r="AB417">
            <v>18428.424615384614</v>
          </cell>
        </row>
        <row r="418">
          <cell r="Z418">
            <v>3.7660506300000001</v>
          </cell>
          <cell r="AA418">
            <v>0.36441496000000001</v>
          </cell>
          <cell r="AB418">
            <v>55383.097499999996</v>
          </cell>
        </row>
        <row r="419">
          <cell r="Z419">
            <v>10.0462210903</v>
          </cell>
          <cell r="AA419">
            <v>0.94913056000000007</v>
          </cell>
          <cell r="AB419">
            <v>164692.14902131146</v>
          </cell>
        </row>
        <row r="420">
          <cell r="Z420">
            <v>10.0462210903</v>
          </cell>
          <cell r="AA420">
            <v>9.4720000000000004E-4</v>
          </cell>
          <cell r="AB420" t="e">
            <v>#DIV/0!</v>
          </cell>
        </row>
        <row r="421">
          <cell r="Z421">
            <v>10.0462210903</v>
          </cell>
          <cell r="AA421">
            <v>9.4720000000000004E-4</v>
          </cell>
          <cell r="AB421" t="e">
            <v>#DIV/0!</v>
          </cell>
        </row>
        <row r="422">
          <cell r="Z422">
            <v>6.3135134313000005</v>
          </cell>
          <cell r="AA422">
            <v>2.1073926300000001</v>
          </cell>
          <cell r="AB422">
            <v>97130.975866153851</v>
          </cell>
        </row>
        <row r="423">
          <cell r="Z423">
            <v>23.460924220600003</v>
          </cell>
          <cell r="AA423">
            <v>0.86910628000000001</v>
          </cell>
          <cell r="AB423">
            <v>236979.03253131316</v>
          </cell>
        </row>
        <row r="424">
          <cell r="Z424">
            <v>2.66053519</v>
          </cell>
          <cell r="AA424">
            <v>1.28685827</v>
          </cell>
          <cell r="AB424">
            <v>46676.055964912281</v>
          </cell>
        </row>
        <row r="425">
          <cell r="Z425">
            <v>0.18136826059999997</v>
          </cell>
          <cell r="AA425">
            <v>6.0869989999999999E-2</v>
          </cell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IPM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HIDROCARBUROS"/>
      <sheetName val="mh_GSA3"/>
      <sheetName val="mh_ENARSA3"/>
      <sheetName val="mh_gas_enarsa_&amp;_gsa3"/>
      <sheetName val="BOVESPA"/>
      <sheetName val="Swap_1_mes3"/>
      <sheetName val="Swap_2_meses3"/>
      <sheetName val="GLOSAS"/>
      <sheetName val="ENARSA_20083"/>
      <sheetName val="ENARSA_20093"/>
      <sheetName val="ENARSA_20103"/>
      <sheetName val="ENARSA_20113"/>
      <sheetName val="ENARSA_20123"/>
      <sheetName val="Cierre_del_Sector_Externo3"/>
      <sheetName val="3VOLUMEN"/>
      <sheetName val="4ENERGIA"/>
      <sheetName val="5PRECIO"/>
      <sheetName val="6MONTO"/>
      <sheetName val="FECHAS"/>
      <sheetName val="Prod_Liquidos3"/>
      <sheetName val="Petroleo"/>
      <sheetName val="Condensado"/>
      <sheetName val="Gasolina_Fiscal3"/>
      <sheetName val="API"/>
      <sheetName val="Petroleo_Entregado3"/>
      <sheetName val="DATA_PETROLEO3"/>
      <sheetName val="cuadro_23"/>
      <sheetName val="cuadro_13"/>
      <sheetName val="DATA_GAS_NATURAL3"/>
      <sheetName val="Gas_Natural3"/>
      <sheetName val="Inyección"/>
      <sheetName val="Entega_Gasoducto3"/>
      <sheetName val="LICUABLES"/>
      <sheetName val="GLP_FISCAL_MC3"/>
      <sheetName val="GLP_FISCAL_TM3"/>
      <sheetName val="GAS_QUEMADO3"/>
      <sheetName val="VENTEO_DE_CO23"/>
      <sheetName val="prognosis"/>
      <sheetName val="Base_de_datos3"/>
      <sheetName val="reservas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contrato"/>
      <sheetName val="grafico_IPM3"/>
      <sheetName val="Gráfico_IPM_23"/>
      <sheetName val="AMLAT"/>
      <sheetName val="ENARSA_20132"/>
      <sheetName val="CUADRITOS_PROGNOSIS2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_MEFP"/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mh GSA"/>
      <sheetName val="mh ENARSA"/>
      <sheetName val="mh gas enarsa &amp; gsa"/>
      <sheetName val="Swap 1 mes"/>
      <sheetName val="Swap 2 meses"/>
      <sheetName val="ENARSA 2008"/>
      <sheetName val="ENARSA 2009"/>
      <sheetName val="ENARSA 2010"/>
      <sheetName val="ENARSA 2011"/>
      <sheetName val="ENARSA 2012"/>
      <sheetName val="Cierre del Sector Externo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grafico IPM"/>
      <sheetName val="Gráfico IPM 2"/>
      <sheetName val="ENARSA 2013"/>
      <sheetName val="CUADRITOS PROGNOSIS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6.2898104100000003</v>
          </cell>
        </row>
      </sheetData>
      <sheetData sheetId="17" refreshError="1"/>
      <sheetData sheetId="18" refreshError="1"/>
      <sheetData sheetId="19" refreshError="1"/>
      <sheetData sheetId="20">
        <row r="1">
          <cell r="A1">
            <v>6.2898104100000003</v>
          </cell>
        </row>
      </sheetData>
      <sheetData sheetId="21" refreshError="1"/>
      <sheetData sheetId="22" refreshError="1"/>
      <sheetData sheetId="23">
        <row r="9">
          <cell r="X9" t="str">
            <v>VOLUMEN 68ºF (MMm3/d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 refreshError="1"/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 refreshError="1"/>
      <sheetData sheetId="39">
        <row r="1">
          <cell r="A1">
            <v>6.2898104100000003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A1">
            <v>6.2898104100000003</v>
          </cell>
        </row>
      </sheetData>
      <sheetData sheetId="47" refreshError="1"/>
      <sheetData sheetId="48">
        <row r="9">
          <cell r="X9" t="str">
            <v>VOLUMEN 68ºF (MMm3/d)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>
        <row r="1">
          <cell r="A1">
            <v>6.2898104100000003</v>
          </cell>
        </row>
      </sheetData>
      <sheetData sheetId="54" refreshError="1"/>
      <sheetData sheetId="55">
        <row r="1">
          <cell r="A1">
            <v>6.2898104100000003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">
          <cell r="A1">
            <v>6.2898104100000003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1">
          <cell r="A1">
            <v>6.2898104100000003</v>
          </cell>
        </row>
      </sheetData>
      <sheetData sheetId="289">
        <row r="1">
          <cell r="A1">
            <v>6.2898104100000003</v>
          </cell>
        </row>
      </sheetData>
      <sheetData sheetId="290">
        <row r="1">
          <cell r="A1">
            <v>6.2898104100000003</v>
          </cell>
        </row>
      </sheetData>
      <sheetData sheetId="291">
        <row r="1">
          <cell r="A1">
            <v>6.2898104100000003</v>
          </cell>
        </row>
      </sheetData>
      <sheetData sheetId="292">
        <row r="18">
          <cell r="C18" t="str">
            <v>arg</v>
          </cell>
        </row>
      </sheetData>
      <sheetData sheetId="293">
        <row r="18">
          <cell r="C18" t="str">
            <v>arg</v>
          </cell>
        </row>
      </sheetData>
      <sheetData sheetId="294">
        <row r="18">
          <cell r="C18" t="str">
            <v>arg</v>
          </cell>
        </row>
      </sheetData>
      <sheetData sheetId="295">
        <row r="18">
          <cell r="C18" t="str">
            <v>arg</v>
          </cell>
        </row>
      </sheetData>
      <sheetData sheetId="296">
        <row r="1">
          <cell r="A1">
            <v>6.2898104100000003</v>
          </cell>
        </row>
      </sheetData>
      <sheetData sheetId="297">
        <row r="1">
          <cell r="A1">
            <v>6.2898104100000003</v>
          </cell>
        </row>
      </sheetData>
      <sheetData sheetId="298">
        <row r="1">
          <cell r="A1">
            <v>6.2898104100000003</v>
          </cell>
        </row>
      </sheetData>
      <sheetData sheetId="299">
        <row r="1">
          <cell r="A1">
            <v>6.2898104100000003</v>
          </cell>
        </row>
      </sheetData>
      <sheetData sheetId="300">
        <row r="1">
          <cell r="A1">
            <v>6.2898104100000003</v>
          </cell>
        </row>
      </sheetData>
      <sheetData sheetId="301">
        <row r="1">
          <cell r="A1">
            <v>6.2898104100000003</v>
          </cell>
        </row>
      </sheetData>
      <sheetData sheetId="302">
        <row r="1">
          <cell r="A1">
            <v>6.2898104100000003</v>
          </cell>
        </row>
      </sheetData>
      <sheetData sheetId="303">
        <row r="1">
          <cell r="A1">
            <v>6.2898104100000003</v>
          </cell>
        </row>
      </sheetData>
      <sheetData sheetId="304">
        <row r="1">
          <cell r="A1">
            <v>6.2898104100000003</v>
          </cell>
        </row>
      </sheetData>
      <sheetData sheetId="305">
        <row r="1">
          <cell r="A1">
            <v>6.2898104100000003</v>
          </cell>
        </row>
      </sheetData>
      <sheetData sheetId="306">
        <row r="1">
          <cell r="A1">
            <v>6.2898104100000003</v>
          </cell>
        </row>
      </sheetData>
      <sheetData sheetId="307">
        <row r="1">
          <cell r="A1">
            <v>6.2898104100000003</v>
          </cell>
        </row>
      </sheetData>
      <sheetData sheetId="308">
        <row r="9">
          <cell r="X9" t="str">
            <v>VOLUMEN 68ºF (MMm3/d)</v>
          </cell>
        </row>
      </sheetData>
      <sheetData sheetId="309">
        <row r="9">
          <cell r="X9" t="str">
            <v>VOLUMEN 68ºF (MMm3/d)</v>
          </cell>
        </row>
      </sheetData>
      <sheetData sheetId="310">
        <row r="9">
          <cell r="X9" t="str">
            <v>VOLUMEN 68ºF (MMm3/d)</v>
          </cell>
        </row>
      </sheetData>
      <sheetData sheetId="311">
        <row r="9">
          <cell r="X9" t="str">
            <v>VOLUMEN 68ºF (MMm3/d)</v>
          </cell>
        </row>
      </sheetData>
      <sheetData sheetId="312">
        <row r="9">
          <cell r="X9" t="str">
            <v>VOLUMEN 68ºF (MMm3/d)</v>
          </cell>
        </row>
      </sheetData>
      <sheetData sheetId="313">
        <row r="9">
          <cell r="X9" t="str">
            <v>VOLUMEN 68ºF (MMm3/d)</v>
          </cell>
        </row>
      </sheetData>
      <sheetData sheetId="314">
        <row r="9">
          <cell r="X9" t="str">
            <v>VOLUMEN 68ºF (MMm3/d)</v>
          </cell>
        </row>
      </sheetData>
      <sheetData sheetId="315">
        <row r="9">
          <cell r="X9" t="str">
            <v>VOLUMEN 68ºF (MMm3/d)</v>
          </cell>
        </row>
      </sheetData>
      <sheetData sheetId="316">
        <row r="1">
          <cell r="A1">
            <v>6.2898104100000003</v>
          </cell>
        </row>
      </sheetData>
      <sheetData sheetId="317">
        <row r="9">
          <cell r="X9" t="str">
            <v>VOLUMEN 68ºF (MMm3/d)</v>
          </cell>
        </row>
      </sheetData>
      <sheetData sheetId="318">
        <row r="9">
          <cell r="X9" t="str">
            <v>VOLUMEN 68ºF (MMm3/d)</v>
          </cell>
        </row>
      </sheetData>
      <sheetData sheetId="319">
        <row r="9">
          <cell r="X9" t="str">
            <v>VOLUMEN 68ºF (MMm3/d)</v>
          </cell>
        </row>
      </sheetData>
      <sheetData sheetId="320">
        <row r="9">
          <cell r="X9" t="str">
            <v>VOLUMEN 68ºF (MMm3/d)</v>
          </cell>
        </row>
      </sheetData>
      <sheetData sheetId="321">
        <row r="1">
          <cell r="A1">
            <v>6.2898104100000003</v>
          </cell>
        </row>
      </sheetData>
      <sheetData sheetId="322">
        <row r="1">
          <cell r="A1">
            <v>6.2898104100000003</v>
          </cell>
        </row>
      </sheetData>
      <sheetData sheetId="323">
        <row r="1">
          <cell r="A1">
            <v>6.2898104100000003</v>
          </cell>
        </row>
      </sheetData>
      <sheetData sheetId="324">
        <row r="1">
          <cell r="A1">
            <v>6.2898104100000003</v>
          </cell>
        </row>
      </sheetData>
      <sheetData sheetId="325">
        <row r="1">
          <cell r="A1">
            <v>6.2898104100000003</v>
          </cell>
        </row>
      </sheetData>
      <sheetData sheetId="326">
        <row r="9">
          <cell r="X9" t="str">
            <v>VOLUMEN 68ºF (MMm3/d)</v>
          </cell>
        </row>
      </sheetData>
      <sheetData sheetId="327">
        <row r="1">
          <cell r="A1">
            <v>6.2898104100000003</v>
          </cell>
        </row>
      </sheetData>
      <sheetData sheetId="328">
        <row r="9">
          <cell r="X9" t="str">
            <v>VOLUMEN 68ºF (MMm3/d)</v>
          </cell>
        </row>
      </sheetData>
      <sheetData sheetId="329">
        <row r="1">
          <cell r="A1">
            <v>6.2898104100000003</v>
          </cell>
        </row>
      </sheetData>
      <sheetData sheetId="330">
        <row r="20">
          <cell r="V20">
            <v>924722</v>
          </cell>
        </row>
      </sheetData>
      <sheetData sheetId="331">
        <row r="1">
          <cell r="A1">
            <v>6.2898104100000003</v>
          </cell>
        </row>
      </sheetData>
      <sheetData sheetId="332">
        <row r="1">
          <cell r="A1">
            <v>6.2898104100000003</v>
          </cell>
        </row>
      </sheetData>
      <sheetData sheetId="333">
        <row r="34">
          <cell r="Z34">
            <v>6.9882999999999997</v>
          </cell>
        </row>
      </sheetData>
      <sheetData sheetId="334">
        <row r="1">
          <cell r="A1">
            <v>6.2898104100000003</v>
          </cell>
        </row>
      </sheetData>
      <sheetData sheetId="335">
        <row r="1">
          <cell r="A1">
            <v>6.2898104100000003</v>
          </cell>
        </row>
      </sheetData>
      <sheetData sheetId="336">
        <row r="1">
          <cell r="A1">
            <v>6.2898104100000003</v>
          </cell>
        </row>
      </sheetData>
      <sheetData sheetId="337">
        <row r="1">
          <cell r="A1">
            <v>6.2898104100000003</v>
          </cell>
        </row>
      </sheetData>
      <sheetData sheetId="338">
        <row r="1">
          <cell r="A1">
            <v>6.2898104100000003</v>
          </cell>
        </row>
      </sheetData>
      <sheetData sheetId="339">
        <row r="1">
          <cell r="A1">
            <v>6.2898104100000003</v>
          </cell>
        </row>
      </sheetData>
      <sheetData sheetId="340">
        <row r="1">
          <cell r="A1">
            <v>6.2898104100000003</v>
          </cell>
        </row>
      </sheetData>
      <sheetData sheetId="341">
        <row r="1">
          <cell r="A1">
            <v>6.2898104100000003</v>
          </cell>
        </row>
      </sheetData>
      <sheetData sheetId="342">
        <row r="1">
          <cell r="A1">
            <v>6.2898104100000003</v>
          </cell>
        </row>
      </sheetData>
      <sheetData sheetId="343">
        <row r="1">
          <cell r="A1">
            <v>6.2898104100000003</v>
          </cell>
        </row>
      </sheetData>
      <sheetData sheetId="344">
        <row r="1">
          <cell r="A1">
            <v>6.2898104100000003</v>
          </cell>
        </row>
      </sheetData>
      <sheetData sheetId="345">
        <row r="1">
          <cell r="A1">
            <v>6.2898104100000003</v>
          </cell>
        </row>
      </sheetData>
      <sheetData sheetId="346">
        <row r="1">
          <cell r="A1">
            <v>6.2898104100000003</v>
          </cell>
        </row>
      </sheetData>
      <sheetData sheetId="347">
        <row r="1">
          <cell r="A1">
            <v>6.2898104100000003</v>
          </cell>
        </row>
      </sheetData>
      <sheetData sheetId="348">
        <row r="1">
          <cell r="A1">
            <v>6.2898104100000003</v>
          </cell>
        </row>
      </sheetData>
      <sheetData sheetId="349">
        <row r="1">
          <cell r="A1">
            <v>6.2898104100000003</v>
          </cell>
        </row>
      </sheetData>
      <sheetData sheetId="350">
        <row r="1">
          <cell r="A1">
            <v>6.2898104100000003</v>
          </cell>
        </row>
      </sheetData>
      <sheetData sheetId="351">
        <row r="1">
          <cell r="A1">
            <v>6.2898104100000003</v>
          </cell>
        </row>
      </sheetData>
      <sheetData sheetId="352">
        <row r="1">
          <cell r="A1">
            <v>6.2898104100000003</v>
          </cell>
        </row>
      </sheetData>
      <sheetData sheetId="353">
        <row r="1">
          <cell r="A1">
            <v>6.2898104100000003</v>
          </cell>
        </row>
      </sheetData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  <sheetName val="Gob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TITULOS VALORES REPORT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creedor saldos GOI"/>
      <sheetName val="Aportes"/>
      <sheetName val="Balance monetario"/>
      <sheetName val="bonos BCB"/>
      <sheetName val="Bonos residentes"/>
      <sheetName val="BIS"/>
      <sheetName val="boveda"/>
      <sheetName val="Bs"/>
      <sheetName val="Bs proy"/>
      <sheetName val="Cambiaria montos altos"/>
      <sheetName val="cmabiarias especiale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deuda saldos"/>
      <sheetName val="deudor saldos GOI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tereses RIOF intra pasivo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AL-ME"/>
      <sheetName val="renta safis"/>
      <sheetName val="RentaTrabajadores"/>
      <sheetName val="RIN GOI"/>
      <sheetName val="RIN BCB COIN"/>
      <sheetName val="RIN coin"/>
      <sheetName val="RIN flujo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r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  <sheetName val="Vale Compra Oro"/>
      <sheetName val="Vale Venta Oro"/>
    </sheetNames>
    <sheetDataSet>
      <sheetData sheetId="0"/>
      <sheetData sheetId="1"/>
      <sheetData sheetId="2">
        <row r="12">
          <cell r="FS12" t="str">
            <v>Q4</v>
          </cell>
        </row>
      </sheetData>
      <sheetData sheetId="3"/>
      <sheetData sheetId="4"/>
      <sheetData sheetId="5">
        <row r="12">
          <cell r="AA12">
            <v>911.80284035007014</v>
          </cell>
        </row>
      </sheetData>
      <sheetData sheetId="6"/>
      <sheetData sheetId="7"/>
      <sheetData sheetId="8"/>
      <sheetData sheetId="9"/>
      <sheetData sheetId="10">
        <row r="850">
          <cell r="BT850">
            <v>-150.31327045330079</v>
          </cell>
        </row>
      </sheetData>
      <sheetData sheetId="11">
        <row r="9">
          <cell r="AN9">
            <v>256.88821502166911</v>
          </cell>
        </row>
      </sheetData>
      <sheetData sheetId="12">
        <row r="2">
          <cell r="S2">
            <v>1259.1071855468444</v>
          </cell>
        </row>
      </sheetData>
      <sheetData sheetId="13">
        <row r="12">
          <cell r="S12">
            <v>1592.9714668438849</v>
          </cell>
        </row>
      </sheetData>
      <sheetData sheetId="14"/>
      <sheetData sheetId="15"/>
      <sheetData sheetId="16"/>
      <sheetData sheetId="17">
        <row r="1">
          <cell r="F1" t="str">
            <v>2019 Q1</v>
          </cell>
        </row>
      </sheetData>
      <sheetData sheetId="18">
        <row r="9">
          <cell r="B9">
            <v>-7254.7671150083625</v>
          </cell>
        </row>
      </sheetData>
      <sheetData sheetId="19">
        <row r="9">
          <cell r="AF9">
            <v>120.1803294420228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1"/>
      <sheetData sheetId="112"/>
      <sheetData sheetId="1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B6" t="str">
            <v>Pro_CO</v>
          </cell>
        </row>
        <row r="7">
          <cell r="AB7">
            <v>4146.7323349042708</v>
          </cell>
        </row>
        <row r="8">
          <cell r="AB8">
            <v>4831.2819541312738</v>
          </cell>
        </row>
        <row r="9">
          <cell r="AB9">
            <v>648.13183501602555</v>
          </cell>
        </row>
        <row r="10">
          <cell r="AB10">
            <v>4491.9555408717615</v>
          </cell>
        </row>
        <row r="11">
          <cell r="AB11">
            <v>109.88857142857142</v>
          </cell>
        </row>
        <row r="12">
          <cell r="AB12">
            <v>109.88857142857142</v>
          </cell>
        </row>
        <row r="13">
          <cell r="AB13">
            <v>3712.2682446428566</v>
          </cell>
        </row>
        <row r="14">
          <cell r="AB14">
            <v>2084.9321803719013</v>
          </cell>
        </row>
        <row r="15">
          <cell r="AB15">
            <v>1071.1543098377285</v>
          </cell>
        </row>
        <row r="16">
          <cell r="AB16">
            <v>5479.3833974975951</v>
          </cell>
        </row>
        <row r="17">
          <cell r="AB17">
            <v>2156.3489253360904</v>
          </cell>
        </row>
        <row r="18">
          <cell r="AB18">
            <v>57.199411764705886</v>
          </cell>
        </row>
        <row r="19">
          <cell r="AB19">
            <v>57.199411764705886</v>
          </cell>
        </row>
        <row r="20">
          <cell r="AB20">
            <v>449.3401706827309</v>
          </cell>
        </row>
        <row r="21">
          <cell r="AB21">
            <v>818.28212308370041</v>
          </cell>
        </row>
        <row r="22">
          <cell r="AB22">
            <v>1351.9703220257234</v>
          </cell>
        </row>
        <row r="23">
          <cell r="AB23">
            <v>1982.7819034372503</v>
          </cell>
        </row>
        <row r="24">
          <cell r="AB24">
            <v>2525.6821821722842</v>
          </cell>
        </row>
        <row r="25">
          <cell r="AB25">
            <v>118.05299999999998</v>
          </cell>
        </row>
        <row r="26">
          <cell r="AB26">
            <v>118.05299999999998</v>
          </cell>
        </row>
        <row r="27">
          <cell r="AB27">
            <v>708.69331157102545</v>
          </cell>
        </row>
        <row r="28">
          <cell r="AB28">
            <v>643.87089074733092</v>
          </cell>
        </row>
        <row r="29">
          <cell r="AB29">
            <v>2888.669226333333</v>
          </cell>
        </row>
        <row r="30">
          <cell r="AB30">
            <v>1943.3143195876287</v>
          </cell>
        </row>
        <row r="31">
          <cell r="AB31">
            <v>808.80593578700086</v>
          </cell>
        </row>
        <row r="32">
          <cell r="AB32">
            <v>67.17851851851853</v>
          </cell>
        </row>
        <row r="33">
          <cell r="AB33">
            <v>67.17851851851853</v>
          </cell>
        </row>
        <row r="34">
          <cell r="AB34">
            <v>568.06159859413197</v>
          </cell>
        </row>
        <row r="35">
          <cell r="AB35">
            <v>913.40497886728656</v>
          </cell>
        </row>
        <row r="36">
          <cell r="AB36">
            <v>4080.6040730507179</v>
          </cell>
        </row>
        <row r="37">
          <cell r="AB37">
            <v>1298.3964996835443</v>
          </cell>
        </row>
        <row r="38">
          <cell r="AB38">
            <v>105523.02029999999</v>
          </cell>
        </row>
        <row r="39">
          <cell r="AB39">
            <v>459.13333333333338</v>
          </cell>
        </row>
        <row r="40">
          <cell r="AB40">
            <v>459.13333333333338</v>
          </cell>
        </row>
        <row r="41">
          <cell r="AB41">
            <v>16212.90991</v>
          </cell>
        </row>
        <row r="42">
          <cell r="AB42">
            <v>20693.143841538462</v>
          </cell>
        </row>
        <row r="43">
          <cell r="AB43">
            <v>11318.862570400001</v>
          </cell>
        </row>
        <row r="44">
          <cell r="AB44">
            <v>9174.383131999999</v>
          </cell>
        </row>
        <row r="45">
          <cell r="AB45">
            <v>25926.981684090908</v>
          </cell>
        </row>
        <row r="46">
          <cell r="AB46">
            <v>81.466545454545454</v>
          </cell>
        </row>
        <row r="47">
          <cell r="AB47">
            <v>81.466545454545454</v>
          </cell>
        </row>
        <row r="48">
          <cell r="AB48">
            <v>774.12778683385216</v>
          </cell>
        </row>
        <row r="49">
          <cell r="AB49">
            <v>20980.739747899159</v>
          </cell>
        </row>
        <row r="50">
          <cell r="AB50">
            <v>19880.051450359711</v>
          </cell>
        </row>
        <row r="51">
          <cell r="AB51">
            <v>13623.88973410596</v>
          </cell>
        </row>
        <row r="52">
          <cell r="AB52">
            <v>3944.7954687977681</v>
          </cell>
        </row>
        <row r="53">
          <cell r="AB53">
            <v>50.164000000000001</v>
          </cell>
        </row>
        <row r="54">
          <cell r="AB54">
            <v>50.164000000000001</v>
          </cell>
        </row>
        <row r="55">
          <cell r="AB55">
            <v>14848.974773846156</v>
          </cell>
        </row>
        <row r="56">
          <cell r="AB56">
            <v>61374.677173451331</v>
          </cell>
        </row>
        <row r="57">
          <cell r="AB57">
            <v>14480.80818540146</v>
          </cell>
        </row>
        <row r="58">
          <cell r="AB58">
            <v>7626.9522709677422</v>
          </cell>
        </row>
        <row r="59">
          <cell r="AB59">
            <v>60544.718048484843</v>
          </cell>
        </row>
        <row r="60">
          <cell r="AB60">
            <v>108.89690909090911</v>
          </cell>
        </row>
        <row r="61">
          <cell r="AB61">
            <v>108.89690909090911</v>
          </cell>
        </row>
        <row r="62">
          <cell r="AB62">
            <v>22747.481392241378</v>
          </cell>
        </row>
        <row r="63">
          <cell r="AB63">
            <v>16826.75324117647</v>
          </cell>
        </row>
        <row r="64">
          <cell r="AB64">
            <v>42500.080791262146</v>
          </cell>
        </row>
        <row r="65">
          <cell r="AB65">
            <v>49001.33474742269</v>
          </cell>
        </row>
        <row r="66">
          <cell r="AB66">
            <v>5726.4400932162453</v>
          </cell>
        </row>
        <row r="67">
          <cell r="AB67">
            <v>150.91694444444445</v>
          </cell>
        </row>
        <row r="68">
          <cell r="AB68">
            <v>150.91694444444445</v>
          </cell>
        </row>
        <row r="69">
          <cell r="AB69">
            <v>15883.466985714284</v>
          </cell>
        </row>
        <row r="70">
          <cell r="AB70">
            <v>63808.771552577331</v>
          </cell>
        </row>
        <row r="71">
          <cell r="AB71">
            <v>75272.897025806466</v>
          </cell>
        </row>
        <row r="72">
          <cell r="AB72">
            <v>21516.245005357145</v>
          </cell>
        </row>
        <row r="73">
          <cell r="AB73">
            <v>5192.4995753086396</v>
          </cell>
        </row>
        <row r="74">
          <cell r="AB74">
            <v>5192.4995753086396</v>
          </cell>
        </row>
        <row r="75">
          <cell r="AB75">
            <v>5192.4995753086396</v>
          </cell>
        </row>
        <row r="76">
          <cell r="AB76">
            <v>6092.9002531645574</v>
          </cell>
        </row>
        <row r="77">
          <cell r="AB77">
            <v>41826.414652525251</v>
          </cell>
        </row>
        <row r="78">
          <cell r="AB78">
            <v>8382.6501990196084</v>
          </cell>
        </row>
        <row r="79">
          <cell r="AB79">
            <v>29827.925583783785</v>
          </cell>
        </row>
        <row r="80">
          <cell r="AB80">
            <v>16184.580717187493</v>
          </cell>
        </row>
        <row r="81">
          <cell r="AB81">
            <v>62.513018867924529</v>
          </cell>
        </row>
        <row r="82">
          <cell r="AB82">
            <v>62.513018867924529</v>
          </cell>
        </row>
        <row r="83">
          <cell r="AB83">
            <v>5833.0550046874996</v>
          </cell>
        </row>
        <row r="84">
          <cell r="AB84">
            <v>23018.328655555561</v>
          </cell>
        </row>
        <row r="85">
          <cell r="AB85">
            <v>43363.771995604395</v>
          </cell>
        </row>
        <row r="86">
          <cell r="AB86">
            <v>14896.394479166667</v>
          </cell>
        </row>
        <row r="87">
          <cell r="AB87">
            <v>7080.9750450450447</v>
          </cell>
        </row>
        <row r="88">
          <cell r="AB88">
            <v>83.90574074074074</v>
          </cell>
        </row>
        <row r="89">
          <cell r="AB89">
            <v>83.90574074074074</v>
          </cell>
        </row>
        <row r="90">
          <cell r="AB90">
            <v>33598.266803773586</v>
          </cell>
        </row>
        <row r="91">
          <cell r="AB91">
            <v>12140.615610989007</v>
          </cell>
        </row>
        <row r="92">
          <cell r="AB92">
            <v>20459.487484033609</v>
          </cell>
        </row>
        <row r="93">
          <cell r="AB93">
            <v>200990.9126724138</v>
          </cell>
        </row>
        <row r="94">
          <cell r="AB94">
            <v>11512.625110638295</v>
          </cell>
        </row>
        <row r="95">
          <cell r="AB95">
            <v>73.533600000000007</v>
          </cell>
        </row>
        <row r="96">
          <cell r="AB96">
            <v>73.533600000000007</v>
          </cell>
        </row>
        <row r="97">
          <cell r="AB97">
            <v>23673.428987037041</v>
          </cell>
        </row>
        <row r="98">
          <cell r="AB98">
            <v>23673.428987037041</v>
          </cell>
        </row>
        <row r="99">
          <cell r="AB99">
            <v>241717.33235772359</v>
          </cell>
        </row>
        <row r="100">
          <cell r="AB100">
            <v>111645.00878245615</v>
          </cell>
        </row>
        <row r="101">
          <cell r="AB101">
            <v>20216.961501666668</v>
          </cell>
        </row>
        <row r="102">
          <cell r="AB102">
            <v>0</v>
          </cell>
        </row>
        <row r="103">
          <cell r="AB103">
            <v>0</v>
          </cell>
        </row>
        <row r="104">
          <cell r="AB104">
            <v>54680.263689999992</v>
          </cell>
        </row>
        <row r="105">
          <cell r="AB105">
            <v>41431.710003389824</v>
          </cell>
        </row>
        <row r="106">
          <cell r="AB106">
            <v>10201.610588405798</v>
          </cell>
        </row>
        <row r="107">
          <cell r="AB107">
            <v>36326.610877192987</v>
          </cell>
        </row>
        <row r="108">
          <cell r="AB108">
            <v>62500.702652941167</v>
          </cell>
        </row>
        <row r="109">
          <cell r="AB109">
            <v>62500.702652941167</v>
          </cell>
        </row>
        <row r="110">
          <cell r="AB110">
            <v>62500.702652941167</v>
          </cell>
        </row>
        <row r="111">
          <cell r="AB111">
            <v>355.23949821392836</v>
          </cell>
        </row>
        <row r="112">
          <cell r="AB112">
            <v>68437.726921538459</v>
          </cell>
        </row>
        <row r="113">
          <cell r="AB113">
            <v>21775.817795588227</v>
          </cell>
        </row>
        <row r="114">
          <cell r="AB114">
            <v>22616.910476190478</v>
          </cell>
        </row>
        <row r="115">
          <cell r="AB115">
            <v>45585.475098666655</v>
          </cell>
        </row>
        <row r="116">
          <cell r="AB116">
            <v>45585.475098666655</v>
          </cell>
        </row>
        <row r="117">
          <cell r="AB117">
            <v>45585.475098666655</v>
          </cell>
        </row>
        <row r="118">
          <cell r="AB118">
            <v>46082.090123456786</v>
          </cell>
        </row>
        <row r="119">
          <cell r="AB119">
            <v>23661.09393442623</v>
          </cell>
        </row>
        <row r="120">
          <cell r="AB120">
            <v>65369.373151428576</v>
          </cell>
        </row>
        <row r="121">
          <cell r="AB121">
            <v>5751.2012328767123</v>
          </cell>
        </row>
        <row r="122">
          <cell r="AB122">
            <v>17686.721089189185</v>
          </cell>
        </row>
        <row r="123">
          <cell r="AB123">
            <v>17686.721089189185</v>
          </cell>
        </row>
        <row r="124">
          <cell r="AB124">
            <v>17686.721089189185</v>
          </cell>
        </row>
        <row r="125">
          <cell r="AB125">
            <v>492431.30294166662</v>
          </cell>
        </row>
        <row r="126">
          <cell r="AB126">
            <v>23240.782794117647</v>
          </cell>
        </row>
        <row r="127">
          <cell r="AB127">
            <v>9933.261066666666</v>
          </cell>
        </row>
        <row r="128">
          <cell r="AB128">
            <v>20691.884403030304</v>
          </cell>
        </row>
        <row r="129">
          <cell r="AB129">
            <v>61949.389541860459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242446.5482441177</v>
          </cell>
        </row>
        <row r="133">
          <cell r="AB133">
            <v>16517.169009999998</v>
          </cell>
        </row>
        <row r="134">
          <cell r="AB134">
            <v>90776.877857142856</v>
          </cell>
        </row>
        <row r="135">
          <cell r="AB135">
            <v>8104.4503636363634</v>
          </cell>
        </row>
        <row r="136">
          <cell r="AB136">
            <v>130083.25539682539</v>
          </cell>
        </row>
        <row r="137">
          <cell r="AB137">
            <v>0</v>
          </cell>
        </row>
        <row r="138">
          <cell r="AB138">
            <v>0</v>
          </cell>
        </row>
        <row r="139">
          <cell r="AB139">
            <v>93759.39235294117</v>
          </cell>
        </row>
        <row r="140">
          <cell r="AB140">
            <v>12094.499019999999</v>
          </cell>
        </row>
        <row r="141">
          <cell r="AB141">
            <v>30844.121561445783</v>
          </cell>
        </row>
        <row r="142">
          <cell r="AB142">
            <v>18137.635178571429</v>
          </cell>
        </row>
        <row r="143">
          <cell r="AB143">
            <v>43457.236787692309</v>
          </cell>
        </row>
        <row r="144">
          <cell r="AB144">
            <v>43457.236787692309</v>
          </cell>
        </row>
        <row r="145">
          <cell r="AB145">
            <v>43457.236787692309</v>
          </cell>
        </row>
        <row r="146">
          <cell r="AB146">
            <v>16586.363389830509</v>
          </cell>
        </row>
        <row r="147">
          <cell r="AB147">
            <v>42173.802031250001</v>
          </cell>
        </row>
        <row r="148">
          <cell r="AB148">
            <v>41094.812564102554</v>
          </cell>
        </row>
        <row r="149">
          <cell r="AB149">
            <v>47241.631217241389</v>
          </cell>
        </row>
        <row r="150">
          <cell r="AB150">
            <v>41691.601626470576</v>
          </cell>
        </row>
        <row r="151">
          <cell r="AB151">
            <v>1.81</v>
          </cell>
        </row>
        <row r="152">
          <cell r="AB152">
            <v>1.81</v>
          </cell>
        </row>
        <row r="153">
          <cell r="AB153">
            <v>50236.899062500001</v>
          </cell>
        </row>
        <row r="154">
          <cell r="AB154">
            <v>8003.3354650873962</v>
          </cell>
        </row>
        <row r="155">
          <cell r="AB155">
            <v>10865.737635643563</v>
          </cell>
        </row>
        <row r="156">
          <cell r="AB156">
            <v>58540.827469841272</v>
          </cell>
        </row>
        <row r="157">
          <cell r="AB157">
            <v>12981.926578947368</v>
          </cell>
        </row>
        <row r="158">
          <cell r="AB158" t="e">
            <v>#DIV/0!</v>
          </cell>
        </row>
        <row r="159">
          <cell r="AB159" t="e">
            <v>#DIV/0!</v>
          </cell>
        </row>
        <row r="160">
          <cell r="AB160">
            <v>31047.851552577304</v>
          </cell>
        </row>
        <row r="161">
          <cell r="AB161">
            <v>53503.2230952381</v>
          </cell>
        </row>
        <row r="162">
          <cell r="AB162">
            <v>53503.2230952381</v>
          </cell>
        </row>
        <row r="163">
          <cell r="AB163">
            <v>221999.46446769228</v>
          </cell>
        </row>
        <row r="164">
          <cell r="AB164">
            <v>36063.610943749998</v>
          </cell>
        </row>
        <row r="165">
          <cell r="AB165">
            <v>96.935000000000002</v>
          </cell>
        </row>
        <row r="166">
          <cell r="AB166">
            <v>96.935000000000002</v>
          </cell>
        </row>
        <row r="167">
          <cell r="AB167">
            <v>12293.81794137931</v>
          </cell>
        </row>
        <row r="168">
          <cell r="AB168">
            <v>158047.04136363635</v>
          </cell>
        </row>
        <row r="169">
          <cell r="AB169">
            <v>30605.174054761908</v>
          </cell>
        </row>
        <row r="170">
          <cell r="AB170">
            <v>1120.6494611111111</v>
          </cell>
        </row>
        <row r="171">
          <cell r="AB171">
            <v>81495.90434901962</v>
          </cell>
        </row>
        <row r="172">
          <cell r="AB172" t="e">
            <v>#DIV/0!</v>
          </cell>
        </row>
        <row r="173">
          <cell r="AB173" t="e">
            <v>#DIV/0!</v>
          </cell>
        </row>
        <row r="174">
          <cell r="AB174">
            <v>16021.112412643677</v>
          </cell>
        </row>
        <row r="175">
          <cell r="AB175">
            <v>12497.614999999998</v>
          </cell>
        </row>
        <row r="176">
          <cell r="AB176">
            <v>31207.301899999999</v>
          </cell>
        </row>
        <row r="177">
          <cell r="AB177">
            <v>28022.284203225809</v>
          </cell>
        </row>
        <row r="178">
          <cell r="AB178">
            <v>34736.008923076923</v>
          </cell>
        </row>
        <row r="179">
          <cell r="AB179" t="e">
            <v>#DIV/0!</v>
          </cell>
        </row>
        <row r="180">
          <cell r="AB180" t="e">
            <v>#DIV/0!</v>
          </cell>
        </row>
        <row r="181">
          <cell r="AB181">
            <v>89907.580199999997</v>
          </cell>
        </row>
        <row r="182">
          <cell r="AB182">
            <v>11626.082461224489</v>
          </cell>
        </row>
        <row r="183">
          <cell r="AB183">
            <v>46227.137186956519</v>
          </cell>
        </row>
        <row r="184">
          <cell r="AB184">
            <v>5979.2118181818178</v>
          </cell>
        </row>
        <row r="185">
          <cell r="AB185">
            <v>236902.90800857151</v>
          </cell>
        </row>
        <row r="186">
          <cell r="AB186" t="e">
            <v>#DIV/0!</v>
          </cell>
        </row>
        <row r="187">
          <cell r="AB187" t="e">
            <v>#DIV/0!</v>
          </cell>
        </row>
        <row r="188">
          <cell r="AB188">
            <v>13528.117800000002</v>
          </cell>
        </row>
        <row r="189">
          <cell r="AB189">
            <v>58779.40554642857</v>
          </cell>
        </row>
        <row r="190">
          <cell r="AB190">
            <v>42755.958461538459</v>
          </cell>
        </row>
        <row r="191">
          <cell r="AB191">
            <v>38415.148192727276</v>
          </cell>
        </row>
        <row r="192">
          <cell r="AB192">
            <v>28837.753656756766</v>
          </cell>
        </row>
        <row r="193">
          <cell r="AB193" t="e">
            <v>#DIV/0!</v>
          </cell>
        </row>
        <row r="194">
          <cell r="AB194" t="e">
            <v>#DIV/0!</v>
          </cell>
        </row>
        <row r="195">
          <cell r="AB195">
            <v>16808.952099999999</v>
          </cell>
        </row>
        <row r="196">
          <cell r="AB196">
            <v>33200.937868852452</v>
          </cell>
        </row>
        <row r="197">
          <cell r="AB197">
            <v>19357.404521568631</v>
          </cell>
        </row>
        <row r="198">
          <cell r="AB198">
            <v>17392.471764705886</v>
          </cell>
        </row>
        <row r="199">
          <cell r="AB199">
            <v>32586.071802564107</v>
          </cell>
        </row>
        <row r="200">
          <cell r="AB200" t="e">
            <v>#DIV/0!</v>
          </cell>
        </row>
        <row r="201">
          <cell r="AB201" t="e">
            <v>#DIV/0!</v>
          </cell>
        </row>
        <row r="202">
          <cell r="AB202">
            <v>43464.362549019614</v>
          </cell>
        </row>
        <row r="203">
          <cell r="AB203">
            <v>20434.443055555552</v>
          </cell>
        </row>
        <row r="204">
          <cell r="AB204">
            <v>22917.127670129867</v>
          </cell>
        </row>
        <row r="205">
          <cell r="AB205">
            <v>64197.041818181824</v>
          </cell>
        </row>
        <row r="206">
          <cell r="AB206">
            <v>18210.275874285715</v>
          </cell>
        </row>
        <row r="207">
          <cell r="AB207" t="e">
            <v>#DIV/0!</v>
          </cell>
        </row>
        <row r="208">
          <cell r="AB208" t="e">
            <v>#DIV/0!</v>
          </cell>
        </row>
        <row r="209">
          <cell r="AB209">
            <v>24067.193749999999</v>
          </cell>
        </row>
        <row r="210">
          <cell r="AB210">
            <v>11344.35603448276</v>
          </cell>
        </row>
        <row r="211">
          <cell r="AB211">
            <v>20726.966899999999</v>
          </cell>
        </row>
        <row r="212">
          <cell r="AB212">
            <v>48027.350149253733</v>
          </cell>
        </row>
        <row r="213">
          <cell r="AB213">
            <v>263644.00610312499</v>
          </cell>
        </row>
        <row r="214">
          <cell r="AB214">
            <v>119.045</v>
          </cell>
        </row>
        <row r="215">
          <cell r="AB215">
            <v>119.045</v>
          </cell>
        </row>
        <row r="216">
          <cell r="AB216">
            <v>119.045</v>
          </cell>
        </row>
        <row r="217">
          <cell r="AB217">
            <v>251881.77750000003</v>
          </cell>
        </row>
        <row r="218">
          <cell r="AB218">
            <v>31608.365000000005</v>
          </cell>
        </row>
        <row r="219">
          <cell r="AB219">
            <v>50169.710624242427</v>
          </cell>
        </row>
        <row r="220">
          <cell r="AB220">
            <v>23409.710952380952</v>
          </cell>
        </row>
        <row r="221">
          <cell r="AB221">
            <v>8120.1452173913049</v>
          </cell>
        </row>
        <row r="222">
          <cell r="AB222">
            <v>17896.631904761904</v>
          </cell>
        </row>
        <row r="223">
          <cell r="AB223">
            <v>10429.57838235294</v>
          </cell>
        </row>
        <row r="224">
          <cell r="AB224" t="e">
            <v>#DIV/0!</v>
          </cell>
        </row>
        <row r="225">
          <cell r="AB225" t="e">
            <v>#DIV/0!</v>
          </cell>
        </row>
        <row r="226">
          <cell r="AB226">
            <v>27575.240999999998</v>
          </cell>
        </row>
        <row r="227">
          <cell r="AB227">
            <v>78873.51787234041</v>
          </cell>
        </row>
        <row r="228">
          <cell r="AB228">
            <v>18474.048603124997</v>
          </cell>
        </row>
        <row r="229">
          <cell r="AB229">
            <v>24859.404679310348</v>
          </cell>
        </row>
        <row r="230">
          <cell r="AB230">
            <v>23103.854602702697</v>
          </cell>
        </row>
        <row r="231">
          <cell r="AB231" t="e">
            <v>#DIV/0!</v>
          </cell>
        </row>
        <row r="232">
          <cell r="AB232" t="e">
            <v>#DIV/0!</v>
          </cell>
        </row>
        <row r="233">
          <cell r="AB233">
            <v>16113.651</v>
          </cell>
        </row>
        <row r="234">
          <cell r="AB234">
            <v>39488.715918181821</v>
          </cell>
        </row>
        <row r="235">
          <cell r="AB235">
            <v>30850.820465116281</v>
          </cell>
        </row>
        <row r="236">
          <cell r="AB236">
            <v>59916.479877922073</v>
          </cell>
        </row>
        <row r="237">
          <cell r="AB237">
            <v>145231.08525</v>
          </cell>
        </row>
        <row r="238">
          <cell r="AB238">
            <v>2.38</v>
          </cell>
        </row>
        <row r="239">
          <cell r="AB239">
            <v>2.38</v>
          </cell>
        </row>
        <row r="240">
          <cell r="AB240">
            <v>19210.916250000002</v>
          </cell>
        </row>
        <row r="241">
          <cell r="AB241">
            <v>62444.258260869567</v>
          </cell>
        </row>
        <row r="242">
          <cell r="AB242">
            <v>589612.04215686268</v>
          </cell>
        </row>
        <row r="243">
          <cell r="AB243">
            <v>1498.0502473834445</v>
          </cell>
        </row>
        <row r="244">
          <cell r="AB244">
            <v>1769.4598098859303</v>
          </cell>
        </row>
        <row r="245">
          <cell r="AB245" t="e">
            <v>#DIV/0!</v>
          </cell>
        </row>
        <row r="246">
          <cell r="AB246" t="e">
            <v>#DIV/0!</v>
          </cell>
        </row>
        <row r="247">
          <cell r="AB247">
            <v>48989.152352941179</v>
          </cell>
        </row>
        <row r="248">
          <cell r="AB248">
            <v>25760.538571428569</v>
          </cell>
        </row>
        <row r="249">
          <cell r="AB249">
            <v>37735.850634920636</v>
          </cell>
        </row>
        <row r="250">
          <cell r="AB250">
            <v>31328.80078076923</v>
          </cell>
        </row>
        <row r="251">
          <cell r="AB251">
            <v>9807.6984142857145</v>
          </cell>
        </row>
        <row r="252">
          <cell r="AB252" t="e">
            <v>#DIV/0!</v>
          </cell>
        </row>
        <row r="253">
          <cell r="AB253" t="e">
            <v>#DIV/0!</v>
          </cell>
        </row>
        <row r="254">
          <cell r="AB254">
            <v>61111.27185185186</v>
          </cell>
        </row>
        <row r="255">
          <cell r="AB255">
            <v>52390.774705882344</v>
          </cell>
        </row>
        <row r="256">
          <cell r="AB256">
            <v>35372.673684210531</v>
          </cell>
        </row>
        <row r="257">
          <cell r="AB257">
            <v>70461.758394594581</v>
          </cell>
        </row>
        <row r="258">
          <cell r="AB258">
            <v>1066.9298162019998</v>
          </cell>
        </row>
        <row r="259">
          <cell r="AB259">
            <v>10000</v>
          </cell>
        </row>
        <row r="260">
          <cell r="AB260">
            <v>10000</v>
          </cell>
        </row>
        <row r="261">
          <cell r="AB261">
            <v>2719.8279398963723</v>
          </cell>
        </row>
        <row r="262">
          <cell r="AB262">
            <v>27705.225504999995</v>
          </cell>
        </row>
        <row r="263">
          <cell r="AB263">
            <v>17688.697858461535</v>
          </cell>
        </row>
        <row r="264">
          <cell r="AB264">
            <v>72965.673833333334</v>
          </cell>
        </row>
        <row r="265">
          <cell r="AB265">
            <v>52225.291260714286</v>
          </cell>
        </row>
        <row r="266">
          <cell r="AB266">
            <v>0.25</v>
          </cell>
        </row>
        <row r="267">
          <cell r="AB267">
            <v>0.25</v>
          </cell>
        </row>
        <row r="268">
          <cell r="AB268">
            <v>15010.894074074075</v>
          </cell>
        </row>
        <row r="269">
          <cell r="AB269">
            <v>58563.282187500001</v>
          </cell>
        </row>
        <row r="270">
          <cell r="AB270">
            <v>39372.644332432435</v>
          </cell>
        </row>
        <row r="271">
          <cell r="AB271">
            <v>27264.918879775283</v>
          </cell>
        </row>
        <row r="272">
          <cell r="AB272">
            <v>212546.29161509429</v>
          </cell>
        </row>
        <row r="273">
          <cell r="AB273" t="e">
            <v>#DIV/0!</v>
          </cell>
        </row>
        <row r="274">
          <cell r="AB274" t="e">
            <v>#DIV/0!</v>
          </cell>
        </row>
        <row r="275">
          <cell r="AB275" t="e">
            <v>#DIV/0!</v>
          </cell>
        </row>
        <row r="276">
          <cell r="AB276" t="e">
            <v>#DIV/0!</v>
          </cell>
        </row>
        <row r="277">
          <cell r="AB277">
            <v>155835.58015428568</v>
          </cell>
        </row>
        <row r="278">
          <cell r="AB278">
            <v>11270.526393055556</v>
          </cell>
        </row>
        <row r="279">
          <cell r="AB279">
            <v>20845.494155844157</v>
          </cell>
        </row>
        <row r="280">
          <cell r="AB280" t="e">
            <v>#DIV/0!</v>
          </cell>
        </row>
        <row r="281">
          <cell r="AB281" t="e">
            <v>#DIV/0!</v>
          </cell>
        </row>
        <row r="282">
          <cell r="AB282">
            <v>24791.923723076925</v>
          </cell>
        </row>
        <row r="283">
          <cell r="AB283">
            <v>16583.600144927535</v>
          </cell>
        </row>
        <row r="284">
          <cell r="AB284">
            <v>566.79782051282382</v>
          </cell>
        </row>
        <row r="285">
          <cell r="AB285">
            <v>35622.595060919535</v>
          </cell>
        </row>
        <row r="286">
          <cell r="AB286">
            <v>17205.750712500001</v>
          </cell>
        </row>
        <row r="287">
          <cell r="AB287">
            <v>0.38</v>
          </cell>
        </row>
        <row r="288">
          <cell r="AB288">
            <v>0.38</v>
          </cell>
        </row>
        <row r="289">
          <cell r="AB289">
            <v>13692.397164179105</v>
          </cell>
        </row>
        <row r="290">
          <cell r="AB290">
            <v>20997.018802666669</v>
          </cell>
        </row>
        <row r="291">
          <cell r="AB291">
            <v>53859.469886904742</v>
          </cell>
        </row>
        <row r="292">
          <cell r="AB292">
            <v>49906.343195454545</v>
          </cell>
        </row>
        <row r="293">
          <cell r="AB293">
            <v>34308.64638888889</v>
          </cell>
        </row>
        <row r="294">
          <cell r="AB294" t="e">
            <v>#DIV/0!</v>
          </cell>
        </row>
        <row r="295">
          <cell r="AB295" t="e">
            <v>#DIV/0!</v>
          </cell>
        </row>
        <row r="296">
          <cell r="AB296">
            <v>42350.699273529404</v>
          </cell>
        </row>
        <row r="297">
          <cell r="AB297">
            <v>44514.418009230772</v>
          </cell>
        </row>
        <row r="298">
          <cell r="AB298">
            <v>41172.130221739128</v>
          </cell>
        </row>
        <row r="299">
          <cell r="AB299">
            <v>24620.792413793104</v>
          </cell>
        </row>
        <row r="300">
          <cell r="AB300">
            <v>22632.383384415582</v>
          </cell>
        </row>
        <row r="301">
          <cell r="AB301" t="e">
            <v>#DIV/0!</v>
          </cell>
        </row>
        <row r="302">
          <cell r="AB302" t="e">
            <v>#DIV/0!</v>
          </cell>
        </row>
        <row r="303">
          <cell r="AB303">
            <v>395687.31619210524</v>
          </cell>
        </row>
        <row r="304">
          <cell r="AB304">
            <v>15460.535930612243</v>
          </cell>
        </row>
        <row r="305">
          <cell r="AB305">
            <v>25108.140886419751</v>
          </cell>
        </row>
        <row r="306">
          <cell r="AB306">
            <v>52404.573218260877</v>
          </cell>
        </row>
        <row r="307">
          <cell r="AB307">
            <v>33095.417506521742</v>
          </cell>
        </row>
        <row r="308">
          <cell r="AB308">
            <v>2.4</v>
          </cell>
        </row>
        <row r="309">
          <cell r="AB309">
            <v>2.4</v>
          </cell>
        </row>
        <row r="310">
          <cell r="AB310">
            <v>130911.94296874998</v>
          </cell>
        </row>
        <row r="311">
          <cell r="AB311">
            <v>19329.255172413796</v>
          </cell>
        </row>
        <row r="312">
          <cell r="AB312">
            <v>17920.872966197181</v>
          </cell>
        </row>
        <row r="313">
          <cell r="AB313">
            <v>71875.242676666676</v>
          </cell>
        </row>
        <row r="314">
          <cell r="AB314">
            <v>17981.689815686277</v>
          </cell>
        </row>
        <row r="315">
          <cell r="AB315" t="e">
            <v>#DIV/0!</v>
          </cell>
        </row>
        <row r="316">
          <cell r="AB316" t="e">
            <v>#DIV/0!</v>
          </cell>
        </row>
        <row r="317">
          <cell r="AB317">
            <v>23118.028310526315</v>
          </cell>
        </row>
        <row r="318">
          <cell r="AB318">
            <v>27734.158991836732</v>
          </cell>
        </row>
        <row r="319">
          <cell r="AB319">
            <v>16419.901163218387</v>
          </cell>
        </row>
        <row r="320">
          <cell r="AB320">
            <v>29077.113766233761</v>
          </cell>
        </row>
        <row r="321">
          <cell r="AB321">
            <v>29077.113766233761</v>
          </cell>
        </row>
        <row r="322">
          <cell r="AB322" t="e">
            <v>#DIV/0!</v>
          </cell>
        </row>
        <row r="323">
          <cell r="AB323" t="e">
            <v>#DIV/0!</v>
          </cell>
        </row>
        <row r="324">
          <cell r="AB324">
            <v>32774.762802941172</v>
          </cell>
        </row>
        <row r="325">
          <cell r="AB325">
            <v>41532.493283582087</v>
          </cell>
        </row>
        <row r="326">
          <cell r="AB326">
            <v>17495.525614035087</v>
          </cell>
        </row>
        <row r="327">
          <cell r="AB327">
            <v>50810.658088235294</v>
          </cell>
        </row>
        <row r="328">
          <cell r="AB328">
            <v>18939.982560975612</v>
          </cell>
        </row>
        <row r="329">
          <cell r="AB329" t="e">
            <v>#DIV/0!</v>
          </cell>
        </row>
        <row r="330">
          <cell r="AB330" t="e">
            <v>#DIV/0!</v>
          </cell>
        </row>
        <row r="331">
          <cell r="AB331">
            <v>40744.006161538462</v>
          </cell>
        </row>
        <row r="332">
          <cell r="AB332">
            <v>488454.3729129032</v>
          </cell>
        </row>
        <row r="333">
          <cell r="AB333">
            <v>73479.581520338994</v>
          </cell>
        </row>
        <row r="334">
          <cell r="AB334">
            <v>2134.5734978536593</v>
          </cell>
        </row>
        <row r="335">
          <cell r="AB335">
            <v>8986.6476856423178</v>
          </cell>
        </row>
        <row r="336">
          <cell r="AB336">
            <v>43969.85</v>
          </cell>
        </row>
        <row r="337">
          <cell r="AB337">
            <v>43969.85</v>
          </cell>
        </row>
        <row r="338">
          <cell r="AB338">
            <v>43969.85</v>
          </cell>
        </row>
        <row r="339">
          <cell r="AB339">
            <v>51628.449498947368</v>
          </cell>
        </row>
        <row r="340">
          <cell r="AB340">
            <v>34324.846764864866</v>
          </cell>
        </row>
        <row r="341">
          <cell r="AB341">
            <v>17515.268755555553</v>
          </cell>
        </row>
        <row r="342">
          <cell r="AB342">
            <v>23110.186608928569</v>
          </cell>
        </row>
        <row r="343">
          <cell r="AB343" t="e">
            <v>#DIV/0!</v>
          </cell>
        </row>
        <row r="344">
          <cell r="AB344" t="e">
            <v>#DIV/0!</v>
          </cell>
        </row>
        <row r="345">
          <cell r="AB345">
            <v>23477.033164210523</v>
          </cell>
        </row>
        <row r="346">
          <cell r="AB346">
            <v>67965.389049315039</v>
          </cell>
        </row>
        <row r="347">
          <cell r="AB347">
            <v>11852.571709210528</v>
          </cell>
        </row>
        <row r="348">
          <cell r="AB348">
            <v>135352.47992549016</v>
          </cell>
        </row>
        <row r="349">
          <cell r="AB349">
            <v>62652.063675247533</v>
          </cell>
        </row>
        <row r="350">
          <cell r="AB350" t="e">
            <v>#DIV/0!</v>
          </cell>
        </row>
        <row r="351">
          <cell r="AB351" t="e">
            <v>#DIV/0!</v>
          </cell>
        </row>
        <row r="352">
          <cell r="AB352">
            <v>23953.7996278481</v>
          </cell>
        </row>
        <row r="353">
          <cell r="AB353">
            <v>41056.307509375001</v>
          </cell>
        </row>
        <row r="354">
          <cell r="AB354">
            <v>7184.6980191176481</v>
          </cell>
        </row>
        <row r="355">
          <cell r="AB355">
            <v>16454.764799999997</v>
          </cell>
        </row>
        <row r="356">
          <cell r="AB356">
            <v>16454.764799999997</v>
          </cell>
        </row>
        <row r="357">
          <cell r="AB357">
            <v>3542.5</v>
          </cell>
        </row>
        <row r="358">
          <cell r="AB358">
            <v>3542.5</v>
          </cell>
        </row>
        <row r="359">
          <cell r="AB359">
            <v>3542.5</v>
          </cell>
        </row>
        <row r="360">
          <cell r="AB360">
            <v>41934.664285714287</v>
          </cell>
        </row>
        <row r="361">
          <cell r="AB361">
            <v>2770.5610144927532</v>
          </cell>
        </row>
        <row r="362">
          <cell r="AB362">
            <v>2770.5610144927532</v>
          </cell>
        </row>
        <row r="363">
          <cell r="AB363">
            <v>25426.724563636362</v>
          </cell>
        </row>
        <row r="364">
          <cell r="AB364">
            <v>25426.724563636362</v>
          </cell>
        </row>
        <row r="365">
          <cell r="AB365">
            <v>25426.724563636362</v>
          </cell>
        </row>
        <row r="366">
          <cell r="AB366">
            <v>25426.724563636362</v>
          </cell>
        </row>
        <row r="367">
          <cell r="AB367">
            <v>35837.305977192984</v>
          </cell>
        </row>
        <row r="368">
          <cell r="AB368">
            <v>35837.305977192984</v>
          </cell>
        </row>
        <row r="369">
          <cell r="AB369">
            <v>27264.157534246577</v>
          </cell>
        </row>
        <row r="370">
          <cell r="AB370">
            <v>14096.777048148148</v>
          </cell>
        </row>
        <row r="371">
          <cell r="AB371">
            <v>14096.777048148148</v>
          </cell>
        </row>
        <row r="372">
          <cell r="AB372">
            <v>14096.777048148148</v>
          </cell>
        </row>
        <row r="373">
          <cell r="AB373">
            <v>26831.656024096388</v>
          </cell>
        </row>
        <row r="374">
          <cell r="AB374">
            <v>26831.656024096388</v>
          </cell>
        </row>
        <row r="375">
          <cell r="AB375">
            <v>31731.166718421056</v>
          </cell>
        </row>
        <row r="376">
          <cell r="AB376">
            <v>43805.645757377046</v>
          </cell>
        </row>
        <row r="377">
          <cell r="AB377">
            <v>19125.198008571431</v>
          </cell>
        </row>
        <row r="378">
          <cell r="AB378" t="e">
            <v>#DIV/0!</v>
          </cell>
        </row>
        <row r="379">
          <cell r="AB379" t="e">
            <v>#DIV/0!</v>
          </cell>
        </row>
        <row r="380">
          <cell r="AB380">
            <v>27779.433289473684</v>
          </cell>
        </row>
        <row r="381">
          <cell r="AB381">
            <v>29447.725151515151</v>
          </cell>
        </row>
        <row r="382">
          <cell r="AB382">
            <v>29148.632597402593</v>
          </cell>
        </row>
        <row r="383">
          <cell r="AB383">
            <v>29148.632597402593</v>
          </cell>
        </row>
        <row r="384">
          <cell r="AB384">
            <v>30068.441619354846</v>
          </cell>
        </row>
        <row r="385">
          <cell r="AB385">
            <v>5051.8900000000003</v>
          </cell>
        </row>
        <row r="386">
          <cell r="AB386">
            <v>5051.8900000000003</v>
          </cell>
        </row>
        <row r="387">
          <cell r="AB387">
            <v>37358.442865714293</v>
          </cell>
        </row>
        <row r="388">
          <cell r="AB388">
            <v>36235.620576056339</v>
          </cell>
        </row>
        <row r="389">
          <cell r="AB389">
            <v>28990.586137333339</v>
          </cell>
        </row>
        <row r="390">
          <cell r="AB390">
            <v>14086.202941176471</v>
          </cell>
        </row>
        <row r="391">
          <cell r="AB391">
            <v>26050.149523809523</v>
          </cell>
        </row>
        <row r="392">
          <cell r="AB392">
            <v>12500</v>
          </cell>
        </row>
        <row r="393">
          <cell r="AB393">
            <v>12500</v>
          </cell>
        </row>
        <row r="394">
          <cell r="AB394">
            <v>424564.69015588239</v>
          </cell>
        </row>
        <row r="395">
          <cell r="AB395">
            <v>24542.100843333334</v>
          </cell>
        </row>
        <row r="396">
          <cell r="AB396">
            <v>25604.388474576273</v>
          </cell>
        </row>
        <row r="397">
          <cell r="AB397">
            <v>36384.421381818182</v>
          </cell>
        </row>
        <row r="398">
          <cell r="AB398">
            <v>32519.199470666663</v>
          </cell>
        </row>
        <row r="399">
          <cell r="AB399">
            <v>1160.0650000000001</v>
          </cell>
        </row>
        <row r="400">
          <cell r="AB400">
            <v>1160.0650000000001</v>
          </cell>
        </row>
        <row r="401">
          <cell r="AB401">
            <v>31916.129460273973</v>
          </cell>
        </row>
        <row r="402">
          <cell r="AB402">
            <v>30536.708192727274</v>
          </cell>
        </row>
        <row r="403">
          <cell r="AB403">
            <v>16354.515079661018</v>
          </cell>
        </row>
        <row r="404">
          <cell r="AB404">
            <v>26099.032131147542</v>
          </cell>
        </row>
        <row r="405">
          <cell r="AB405">
            <v>18734.854901886793</v>
          </cell>
        </row>
        <row r="406">
          <cell r="AB406">
            <v>3012.84</v>
          </cell>
        </row>
        <row r="407">
          <cell r="AB407">
            <v>3012.84</v>
          </cell>
        </row>
        <row r="408">
          <cell r="AB408">
            <v>29910.17901960784</v>
          </cell>
        </row>
        <row r="409">
          <cell r="AB409">
            <v>37007.002131147543</v>
          </cell>
        </row>
        <row r="410">
          <cell r="AB410">
            <v>17312.085740740742</v>
          </cell>
        </row>
        <row r="411">
          <cell r="AB411">
            <v>46878.215067088604</v>
          </cell>
        </row>
        <row r="412">
          <cell r="AB412">
            <v>87138.725189285717</v>
          </cell>
        </row>
        <row r="413">
          <cell r="AB413">
            <v>8402.57</v>
          </cell>
        </row>
        <row r="414">
          <cell r="AB414">
            <v>8402.57</v>
          </cell>
        </row>
        <row r="415">
          <cell r="AB415">
            <v>20625.624857142859</v>
          </cell>
        </row>
        <row r="416">
          <cell r="AB416">
            <v>49781.076229508195</v>
          </cell>
        </row>
        <row r="417">
          <cell r="AB417">
            <v>18428.424615384614</v>
          </cell>
        </row>
        <row r="418">
          <cell r="AB418">
            <v>55383.097499999996</v>
          </cell>
        </row>
        <row r="419">
          <cell r="AB419">
            <v>164692.14902131146</v>
          </cell>
        </row>
        <row r="420">
          <cell r="AB420" t="e">
            <v>#DIV/0!</v>
          </cell>
        </row>
        <row r="421">
          <cell r="AB421" t="e">
            <v>#DIV/0!</v>
          </cell>
        </row>
        <row r="422">
          <cell r="AB422">
            <v>97130.975866153851</v>
          </cell>
        </row>
        <row r="423">
          <cell r="AB423">
            <v>236979.03253131316</v>
          </cell>
        </row>
        <row r="424">
          <cell r="AB424">
            <v>46676.055964912281</v>
          </cell>
        </row>
        <row r="425">
          <cell r="AB425">
            <v>11335.5162874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V52"/>
  <sheetViews>
    <sheetView showGridLines="0" tabSelected="1" view="pageBreakPreview" zoomScale="80" zoomScaleNormal="90" zoomScaleSheetLayoutView="80" workbookViewId="0">
      <pane xSplit="1" ySplit="3" topLeftCell="B40" activePane="bottomRight" state="frozen"/>
      <selection activeCell="G15" sqref="G15"/>
      <selection pane="topRight" activeCell="G15" sqref="G15"/>
      <selection pane="bottomLeft" activeCell="G15" sqref="G15"/>
      <selection pane="bottomRight" activeCell="A53" sqref="A53"/>
    </sheetView>
  </sheetViews>
  <sheetFormatPr baseColWidth="10" defaultColWidth="11.59765625" defaultRowHeight="13.85" x14ac:dyDescent="0.25"/>
  <cols>
    <col min="1" max="1" width="10.8984375" style="1" bestFit="1" customWidth="1"/>
    <col min="2" max="2" width="12.8984375" style="1" bestFit="1" customWidth="1"/>
    <col min="3" max="5" width="10.69921875" style="1" customWidth="1"/>
    <col min="6" max="6" width="13.59765625" style="1" customWidth="1"/>
    <col min="7" max="7" width="10.69921875" style="1" customWidth="1"/>
    <col min="8" max="13" width="10.3984375" style="1" customWidth="1"/>
    <col min="14" max="17" width="11.59765625" style="1"/>
    <col min="18" max="20" width="14.296875" style="1" customWidth="1"/>
    <col min="21" max="16384" width="11.59765625" style="1"/>
  </cols>
  <sheetData>
    <row r="1" spans="1:22" ht="17.45" customHeight="1" x14ac:dyDescent="0.35">
      <c r="A1" s="6" t="s">
        <v>0</v>
      </c>
      <c r="D1" s="5"/>
    </row>
    <row r="2" spans="1:22" ht="17.45" customHeight="1" x14ac:dyDescent="0.35">
      <c r="A2" s="7" t="s">
        <v>1</v>
      </c>
    </row>
    <row r="3" spans="1:22" ht="41.5" x14ac:dyDescent="0.25">
      <c r="A3" s="8" t="s">
        <v>2</v>
      </c>
      <c r="B3" s="8" t="s">
        <v>3</v>
      </c>
      <c r="C3" s="8" t="s">
        <v>4</v>
      </c>
      <c r="D3" s="8" t="s">
        <v>5</v>
      </c>
      <c r="E3" s="8" t="s">
        <v>6</v>
      </c>
      <c r="F3" s="8" t="s">
        <v>7</v>
      </c>
      <c r="G3" s="8" t="s">
        <v>8</v>
      </c>
      <c r="H3" s="8" t="s">
        <v>9</v>
      </c>
      <c r="I3" s="8" t="s">
        <v>10</v>
      </c>
      <c r="J3" s="8" t="s">
        <v>11</v>
      </c>
      <c r="K3" s="8" t="s">
        <v>12</v>
      </c>
      <c r="L3" s="8" t="s">
        <v>13</v>
      </c>
      <c r="M3" s="8" t="s">
        <v>14</v>
      </c>
      <c r="N3" s="8" t="s">
        <v>15</v>
      </c>
      <c r="O3" s="8" t="s">
        <v>16</v>
      </c>
      <c r="R3" s="3"/>
      <c r="S3" s="3"/>
      <c r="T3" s="3"/>
      <c r="U3" s="3"/>
      <c r="V3" s="3"/>
    </row>
    <row r="4" spans="1:22" x14ac:dyDescent="0.25">
      <c r="A4" s="9">
        <v>41729</v>
      </c>
      <c r="B4" s="10">
        <v>318.24965551457353</v>
      </c>
      <c r="C4" s="10">
        <v>898.64129945455534</v>
      </c>
      <c r="D4" s="10">
        <v>-415.63801389710449</v>
      </c>
      <c r="E4" s="10">
        <v>-455.14047761256433</v>
      </c>
      <c r="F4" s="10">
        <v>290.38684756968661</v>
      </c>
      <c r="G4" s="10">
        <v>1.4539855799999999</v>
      </c>
      <c r="H4" s="10">
        <v>46.466640081786835</v>
      </c>
      <c r="I4" s="10">
        <v>-280.91076860975903</v>
      </c>
      <c r="J4" s="10">
        <v>260.69242893748083</v>
      </c>
      <c r="K4" s="10">
        <v>0</v>
      </c>
      <c r="L4" s="10">
        <v>143.76852125139939</v>
      </c>
      <c r="M4" s="10">
        <v>-77.083541497334352</v>
      </c>
      <c r="N4" s="10">
        <v>-273.23700101278666</v>
      </c>
      <c r="O4" s="10">
        <f>SUM(I4:L4)</f>
        <v>123.55018157912119</v>
      </c>
      <c r="R4" s="4"/>
      <c r="S4" s="4"/>
      <c r="T4" s="4"/>
      <c r="U4" s="4"/>
      <c r="V4" s="4"/>
    </row>
    <row r="5" spans="1:22" x14ac:dyDescent="0.25">
      <c r="A5" s="9">
        <v>41820</v>
      </c>
      <c r="B5" s="10">
        <v>586.09930445196369</v>
      </c>
      <c r="C5" s="10">
        <v>1173.7713801829227</v>
      </c>
      <c r="D5" s="10">
        <v>-427.29415703209611</v>
      </c>
      <c r="E5" s="10">
        <v>-461.40993927337371</v>
      </c>
      <c r="F5" s="10">
        <v>301.03202057451131</v>
      </c>
      <c r="G5" s="10">
        <v>1.1637315000000001</v>
      </c>
      <c r="H5" s="10">
        <v>177.53486402892972</v>
      </c>
      <c r="I5" s="10">
        <v>-505.47274586450442</v>
      </c>
      <c r="J5" s="10">
        <v>162.74381942432834</v>
      </c>
      <c r="K5" s="10">
        <v>0</v>
      </c>
      <c r="L5" s="10">
        <v>242.27094996620977</v>
      </c>
      <c r="M5" s="10">
        <v>277.99284050289606</v>
      </c>
      <c r="N5" s="10">
        <v>-409.72817192303398</v>
      </c>
      <c r="O5" s="10">
        <f t="shared" ref="O5:O49" si="0">SUM(I5:L5)</f>
        <v>-100.45797647396634</v>
      </c>
      <c r="R5" s="4"/>
      <c r="S5" s="4"/>
      <c r="T5" s="4"/>
      <c r="U5" s="4"/>
      <c r="V5" s="4"/>
    </row>
    <row r="6" spans="1:22" x14ac:dyDescent="0.25">
      <c r="A6" s="9">
        <v>41912</v>
      </c>
      <c r="B6" s="10">
        <v>70.23462600697485</v>
      </c>
      <c r="C6" s="10">
        <v>712.94587805703077</v>
      </c>
      <c r="D6" s="10">
        <v>-492.55017916303785</v>
      </c>
      <c r="E6" s="10">
        <v>-432.98278588048242</v>
      </c>
      <c r="F6" s="10">
        <v>282.8217129934643</v>
      </c>
      <c r="G6" s="10">
        <v>1.2339949300000002</v>
      </c>
      <c r="H6" s="10">
        <v>845.71235773405965</v>
      </c>
      <c r="I6" s="10">
        <v>150.43596273214337</v>
      </c>
      <c r="J6" s="10">
        <v>103.34769195963815</v>
      </c>
      <c r="K6" s="10">
        <v>0</v>
      </c>
      <c r="L6" s="10">
        <v>-152.08167092069965</v>
      </c>
      <c r="M6" s="10">
        <v>744.01037396297772</v>
      </c>
      <c r="N6" s="10">
        <v>774.24373679708481</v>
      </c>
      <c r="O6" s="10">
        <f t="shared" si="0"/>
        <v>101.70198377108187</v>
      </c>
      <c r="R6" s="4"/>
      <c r="S6" s="4"/>
      <c r="T6" s="4"/>
      <c r="U6" s="4"/>
      <c r="V6" s="4"/>
    </row>
    <row r="7" spans="1:22" x14ac:dyDescent="0.25">
      <c r="A7" s="9">
        <v>42004</v>
      </c>
      <c r="B7" s="10">
        <v>-397.92120075445064</v>
      </c>
      <c r="C7" s="10">
        <v>136.8342167919759</v>
      </c>
      <c r="D7" s="10">
        <v>-493.31927762875216</v>
      </c>
      <c r="E7" s="10">
        <v>-348.42649934853506</v>
      </c>
      <c r="F7" s="10">
        <v>306.99035943086045</v>
      </c>
      <c r="G7" s="10">
        <v>1.44621584</v>
      </c>
      <c r="H7" s="10">
        <v>-303.20833714962714</v>
      </c>
      <c r="I7" s="10">
        <v>-53.731854216358528</v>
      </c>
      <c r="J7" s="10">
        <v>206.78527524920059</v>
      </c>
      <c r="K7" s="10">
        <v>0</v>
      </c>
      <c r="L7" s="10">
        <v>-443.6011926605417</v>
      </c>
      <c r="M7" s="10">
        <v>-12.660565521927564</v>
      </c>
      <c r="N7" s="10">
        <v>93.266647764823517</v>
      </c>
      <c r="O7" s="10">
        <f t="shared" si="0"/>
        <v>-290.5477716276996</v>
      </c>
      <c r="R7" s="4"/>
      <c r="S7" s="4"/>
      <c r="T7" s="4"/>
      <c r="U7" s="4"/>
      <c r="V7" s="4"/>
    </row>
    <row r="8" spans="1:22" x14ac:dyDescent="0.25">
      <c r="A8" s="9">
        <v>42094</v>
      </c>
      <c r="B8" s="10">
        <v>-454.54808116345475</v>
      </c>
      <c r="C8" s="10">
        <v>76.198857126421444</v>
      </c>
      <c r="D8" s="10">
        <v>-445.66548679105904</v>
      </c>
      <c r="E8" s="10">
        <v>-361.03825195261851</v>
      </c>
      <c r="F8" s="10">
        <v>275.9568004538018</v>
      </c>
      <c r="G8" s="10">
        <v>1.3551122</v>
      </c>
      <c r="H8" s="10">
        <v>-444.71666945661173</v>
      </c>
      <c r="I8" s="10">
        <v>-239.63250614332063</v>
      </c>
      <c r="J8" s="10">
        <v>-20.428006226847529</v>
      </c>
      <c r="K8" s="10">
        <v>0</v>
      </c>
      <c r="L8" s="10">
        <v>-252.78012434189503</v>
      </c>
      <c r="M8" s="10">
        <v>68.123967255451461</v>
      </c>
      <c r="N8" s="10">
        <v>8.47629950684302</v>
      </c>
      <c r="O8" s="10">
        <f t="shared" si="0"/>
        <v>-512.8406367120632</v>
      </c>
      <c r="R8" s="4"/>
      <c r="S8" s="4"/>
      <c r="T8" s="4"/>
      <c r="U8" s="4"/>
      <c r="V8" s="4"/>
    </row>
    <row r="9" spans="1:22" x14ac:dyDescent="0.25">
      <c r="A9" s="9">
        <v>42185</v>
      </c>
      <c r="B9" s="10">
        <v>-235.19340650537288</v>
      </c>
      <c r="C9" s="10">
        <v>200.03816823231318</v>
      </c>
      <c r="D9" s="10">
        <v>-424.04457784713526</v>
      </c>
      <c r="E9" s="10">
        <v>-295.16138397397532</v>
      </c>
      <c r="F9" s="10">
        <v>283.97438708342457</v>
      </c>
      <c r="G9" s="10">
        <v>1.3219079499999999</v>
      </c>
      <c r="H9" s="10">
        <v>-524.02548001310493</v>
      </c>
      <c r="I9" s="10">
        <v>-302.83415558302937</v>
      </c>
      <c r="J9" s="10">
        <v>353.16606339851234</v>
      </c>
      <c r="K9" s="10">
        <v>0</v>
      </c>
      <c r="L9" s="10">
        <v>-248.49282370760952</v>
      </c>
      <c r="M9" s="10">
        <v>-325.8645641209784</v>
      </c>
      <c r="N9" s="10">
        <v>-290.15398145773202</v>
      </c>
      <c r="O9" s="10">
        <f t="shared" si="0"/>
        <v>-198.16091589212655</v>
      </c>
      <c r="R9" s="4"/>
      <c r="S9" s="4"/>
      <c r="T9" s="4"/>
      <c r="U9" s="4"/>
      <c r="V9" s="4"/>
    </row>
    <row r="10" spans="1:22" x14ac:dyDescent="0.25">
      <c r="A10" s="9">
        <v>42277</v>
      </c>
      <c r="B10" s="10">
        <v>-421.39307415810663</v>
      </c>
      <c r="C10" s="10">
        <v>-65.755446778240639</v>
      </c>
      <c r="D10" s="10">
        <v>-397.50952481753217</v>
      </c>
      <c r="E10" s="10">
        <v>-253.30685099745168</v>
      </c>
      <c r="F10" s="10">
        <v>295.17874843511805</v>
      </c>
      <c r="G10" s="10">
        <v>0.84524250000000001</v>
      </c>
      <c r="H10" s="10">
        <v>-208.12567734983958</v>
      </c>
      <c r="I10" s="10">
        <v>18.263413757599608</v>
      </c>
      <c r="J10" s="10">
        <v>234.2603880411252</v>
      </c>
      <c r="K10" s="10">
        <v>0</v>
      </c>
      <c r="L10" s="10">
        <v>-116.37866745487733</v>
      </c>
      <c r="M10" s="10">
        <v>-344.27081169368705</v>
      </c>
      <c r="N10" s="10">
        <v>212.42215430826707</v>
      </c>
      <c r="O10" s="10">
        <f t="shared" si="0"/>
        <v>136.14513434384747</v>
      </c>
      <c r="R10" s="4"/>
      <c r="S10" s="4"/>
      <c r="T10" s="4"/>
      <c r="U10" s="4"/>
      <c r="V10" s="4"/>
    </row>
    <row r="11" spans="1:22" x14ac:dyDescent="0.25">
      <c r="A11" s="9">
        <v>42369</v>
      </c>
      <c r="B11" s="10">
        <v>-767.93686904776177</v>
      </c>
      <c r="C11" s="10">
        <v>-541.22422769915033</v>
      </c>
      <c r="D11" s="10">
        <v>-324.63699714731757</v>
      </c>
      <c r="E11" s="10">
        <v>-217.59124953181811</v>
      </c>
      <c r="F11" s="10">
        <v>315.51560533052429</v>
      </c>
      <c r="G11" s="10">
        <v>1.2148385399999999</v>
      </c>
      <c r="H11" s="10">
        <v>-1674.5692036128266</v>
      </c>
      <c r="I11" s="10">
        <v>-32.226995124698583</v>
      </c>
      <c r="J11" s="10">
        <v>36.485669379493196</v>
      </c>
      <c r="K11" s="10">
        <v>0</v>
      </c>
      <c r="L11" s="10">
        <v>-660.52848934469375</v>
      </c>
      <c r="M11" s="10">
        <v>-1018.2993885229275</v>
      </c>
      <c r="N11" s="10">
        <v>-907.84717310506483</v>
      </c>
      <c r="O11" s="10">
        <f t="shared" si="0"/>
        <v>-656.26981508989911</v>
      </c>
      <c r="R11" s="4"/>
      <c r="S11" s="4"/>
      <c r="T11" s="4"/>
      <c r="U11" s="4"/>
      <c r="V11" s="4"/>
    </row>
    <row r="12" spans="1:22" x14ac:dyDescent="0.25">
      <c r="A12" s="9">
        <v>42460</v>
      </c>
      <c r="B12" s="10">
        <v>-538.63727786593358</v>
      </c>
      <c r="C12" s="10">
        <v>-268.05423400611539</v>
      </c>
      <c r="D12" s="10">
        <v>-398.78428229308832</v>
      </c>
      <c r="E12" s="10">
        <v>-181.85731970210693</v>
      </c>
      <c r="F12" s="10">
        <v>310.05855813537687</v>
      </c>
      <c r="G12" s="10">
        <v>1.13222738</v>
      </c>
      <c r="H12" s="10">
        <v>-732.99034440040737</v>
      </c>
      <c r="I12" s="10">
        <v>45.451817034796704</v>
      </c>
      <c r="J12" s="10">
        <v>284.59839713281139</v>
      </c>
      <c r="K12" s="10">
        <v>0</v>
      </c>
      <c r="L12" s="10">
        <v>-168.70134391125725</v>
      </c>
      <c r="M12" s="10">
        <v>-894.33921465675826</v>
      </c>
      <c r="N12" s="10">
        <v>-195.4852939144738</v>
      </c>
      <c r="O12" s="10">
        <f t="shared" si="0"/>
        <v>161.34887025635084</v>
      </c>
      <c r="R12" s="4"/>
      <c r="S12" s="4"/>
      <c r="T12" s="4"/>
      <c r="U12" s="4"/>
      <c r="V12" s="4"/>
    </row>
    <row r="13" spans="1:22" x14ac:dyDescent="0.25">
      <c r="A13" s="9">
        <v>42551</v>
      </c>
      <c r="B13" s="10">
        <v>-448.79839027053447</v>
      </c>
      <c r="C13" s="10">
        <v>-205.08698401781339</v>
      </c>
      <c r="D13" s="10">
        <v>-393.69707401325178</v>
      </c>
      <c r="E13" s="10">
        <v>-143.56909615962277</v>
      </c>
      <c r="F13" s="10">
        <v>293.55476392015339</v>
      </c>
      <c r="G13" s="10">
        <v>1.3561966599999999</v>
      </c>
      <c r="H13" s="10">
        <v>-849.82514626265481</v>
      </c>
      <c r="I13" s="10">
        <v>-209.97054627096176</v>
      </c>
      <c r="J13" s="10">
        <v>145.63869721713775</v>
      </c>
      <c r="K13" s="10">
        <v>0</v>
      </c>
      <c r="L13" s="10">
        <v>176.32352605895591</v>
      </c>
      <c r="M13" s="10">
        <v>-961.81682326778673</v>
      </c>
      <c r="N13" s="10">
        <v>-402.38295265212037</v>
      </c>
      <c r="O13" s="10">
        <f t="shared" si="0"/>
        <v>111.99167700513189</v>
      </c>
      <c r="R13" s="4"/>
      <c r="S13" s="4"/>
      <c r="T13" s="4"/>
      <c r="U13" s="4"/>
      <c r="V13" s="4"/>
    </row>
    <row r="14" spans="1:22" x14ac:dyDescent="0.25">
      <c r="A14" s="9">
        <v>42643</v>
      </c>
      <c r="B14" s="10">
        <v>-271.56129605555077</v>
      </c>
      <c r="C14" s="10">
        <v>-57.343261650679551</v>
      </c>
      <c r="D14" s="10">
        <v>-383.85524803371618</v>
      </c>
      <c r="E14" s="10">
        <v>-129.78308844715218</v>
      </c>
      <c r="F14" s="10">
        <v>299.42030207599737</v>
      </c>
      <c r="G14" s="10">
        <v>1.3561966599999999</v>
      </c>
      <c r="H14" s="10">
        <v>-644.35849273603378</v>
      </c>
      <c r="I14" s="10">
        <v>-78.702929202539025</v>
      </c>
      <c r="J14" s="10">
        <v>65.641202916922651</v>
      </c>
      <c r="K14" s="10">
        <v>0</v>
      </c>
      <c r="L14" s="10">
        <v>-47.261993132362704</v>
      </c>
      <c r="M14" s="10">
        <v>-584.0347733180547</v>
      </c>
      <c r="N14" s="10">
        <v>-374.15339334048303</v>
      </c>
      <c r="O14" s="10">
        <f t="shared" si="0"/>
        <v>-60.323719417979078</v>
      </c>
      <c r="R14" s="4"/>
      <c r="S14" s="4"/>
      <c r="T14" s="4"/>
      <c r="U14" s="4"/>
      <c r="V14" s="4"/>
    </row>
    <row r="15" spans="1:22" x14ac:dyDescent="0.25">
      <c r="A15" s="9">
        <v>42735</v>
      </c>
      <c r="B15" s="10">
        <v>-648.24729057262471</v>
      </c>
      <c r="C15" s="10">
        <v>-370.34199770014948</v>
      </c>
      <c r="D15" s="10">
        <v>-436.85110642283479</v>
      </c>
      <c r="E15" s="10">
        <v>-165.68644535101467</v>
      </c>
      <c r="F15" s="10">
        <v>324.63225890137397</v>
      </c>
      <c r="G15" s="10">
        <v>27.062403574999998</v>
      </c>
      <c r="H15" s="10">
        <v>-32.755610242378793</v>
      </c>
      <c r="I15" s="10">
        <v>-3.277831464407555</v>
      </c>
      <c r="J15" s="10">
        <v>414.68381176923356</v>
      </c>
      <c r="K15" s="10">
        <v>0</v>
      </c>
      <c r="L15" s="10">
        <v>161.50203374279545</v>
      </c>
      <c r="M15" s="10">
        <v>-605.66362429000026</v>
      </c>
      <c r="N15" s="10">
        <v>588.42927675524595</v>
      </c>
      <c r="O15" s="10">
        <f t="shared" si="0"/>
        <v>572.90801404762146</v>
      </c>
      <c r="R15" s="4"/>
      <c r="S15" s="4"/>
      <c r="T15" s="4"/>
      <c r="U15" s="4"/>
      <c r="V15" s="4"/>
    </row>
    <row r="16" spans="1:22" x14ac:dyDescent="0.25">
      <c r="A16" s="9">
        <v>42825</v>
      </c>
      <c r="B16" s="10">
        <v>-708.82116405970214</v>
      </c>
      <c r="C16" s="10">
        <v>-433.07799396650557</v>
      </c>
      <c r="D16" s="10">
        <v>-344.44030964732184</v>
      </c>
      <c r="E16" s="10">
        <v>-215.55642461901482</v>
      </c>
      <c r="F16" s="10">
        <v>284.25356417314032</v>
      </c>
      <c r="G16" s="10">
        <v>1.0270797402750411</v>
      </c>
      <c r="H16" s="10">
        <v>-604.59587543062776</v>
      </c>
      <c r="I16" s="10">
        <v>-130.39155345905064</v>
      </c>
      <c r="J16" s="10">
        <v>-595.07293422275075</v>
      </c>
      <c r="K16" s="10">
        <v>0</v>
      </c>
      <c r="L16" s="10">
        <v>104.26207467312054</v>
      </c>
      <c r="M16" s="10">
        <v>16.606537578053111</v>
      </c>
      <c r="N16" s="10">
        <v>103.1982088887994</v>
      </c>
      <c r="O16" s="10">
        <f t="shared" si="0"/>
        <v>-621.20241300868088</v>
      </c>
    </row>
    <row r="17" spans="1:18" x14ac:dyDescent="0.25">
      <c r="A17" s="9">
        <v>42916</v>
      </c>
      <c r="B17" s="10">
        <v>-329.84432692244002</v>
      </c>
      <c r="C17" s="10">
        <v>-5.9238152461748541</v>
      </c>
      <c r="D17" s="10">
        <v>-398.11312551560746</v>
      </c>
      <c r="E17" s="10">
        <v>-247.84251366358512</v>
      </c>
      <c r="F17" s="10">
        <v>322.03512750292782</v>
      </c>
      <c r="G17" s="10">
        <v>0.94961875339457447</v>
      </c>
      <c r="H17" s="10">
        <v>-601.16520078703888</v>
      </c>
      <c r="I17" s="10">
        <v>-108.62311211206078</v>
      </c>
      <c r="J17" s="10">
        <v>-337.15455962602022</v>
      </c>
      <c r="K17" s="10">
        <v>0</v>
      </c>
      <c r="L17" s="10">
        <v>-116.26590855896035</v>
      </c>
      <c r="M17" s="10">
        <v>-39.121620489997504</v>
      </c>
      <c r="N17" s="10">
        <v>-272.27049261799345</v>
      </c>
      <c r="O17" s="10">
        <f t="shared" si="0"/>
        <v>-562.04358029704133</v>
      </c>
    </row>
    <row r="18" spans="1:18" x14ac:dyDescent="0.25">
      <c r="A18" s="9">
        <v>43008</v>
      </c>
      <c r="B18" s="10">
        <v>-392.34255356003302</v>
      </c>
      <c r="C18" s="10">
        <v>10.884701155417588</v>
      </c>
      <c r="D18" s="10">
        <v>-422.11516673766562</v>
      </c>
      <c r="E18" s="10">
        <v>-328.37270930614204</v>
      </c>
      <c r="F18" s="10">
        <v>347.26062132835716</v>
      </c>
      <c r="G18" s="10">
        <v>0.9302576382342248</v>
      </c>
      <c r="H18" s="10">
        <v>-572.13550300351835</v>
      </c>
      <c r="I18" s="10">
        <v>-155.91990609088029</v>
      </c>
      <c r="J18" s="10">
        <v>127.49951227324621</v>
      </c>
      <c r="K18" s="10">
        <v>0</v>
      </c>
      <c r="L18" s="10">
        <v>-243.22310918588386</v>
      </c>
      <c r="M18" s="10">
        <v>-300.49200000000047</v>
      </c>
      <c r="N18" s="10">
        <v>-180.72320708171958</v>
      </c>
      <c r="O18" s="10">
        <f t="shared" si="0"/>
        <v>-271.64350300351794</v>
      </c>
    </row>
    <row r="19" spans="1:18" ht="17.850000000000001" x14ac:dyDescent="0.35">
      <c r="A19" s="9">
        <v>43100</v>
      </c>
      <c r="B19" s="10">
        <v>-467.2337397693031</v>
      </c>
      <c r="C19" s="10">
        <v>-118.91445298892631</v>
      </c>
      <c r="D19" s="10">
        <v>-461.51995502617859</v>
      </c>
      <c r="E19" s="10">
        <v>-317.8747291968636</v>
      </c>
      <c r="F19" s="10">
        <v>431.07539744266552</v>
      </c>
      <c r="G19" s="10">
        <v>0.34505412948786962</v>
      </c>
      <c r="H19" s="10">
        <v>-842.2820944425207</v>
      </c>
      <c r="I19" s="10">
        <v>-237.84645335889186</v>
      </c>
      <c r="J19" s="10">
        <v>-272.3158654610549</v>
      </c>
      <c r="K19" s="10">
        <v>0</v>
      </c>
      <c r="L19" s="10">
        <v>-422.67977562257477</v>
      </c>
      <c r="M19" s="10">
        <v>90.560000000000841</v>
      </c>
      <c r="N19" s="10">
        <v>-375.39340880270549</v>
      </c>
      <c r="O19" s="10">
        <f t="shared" si="0"/>
        <v>-932.84209444252156</v>
      </c>
      <c r="R19" s="6"/>
    </row>
    <row r="20" spans="1:18" ht="17.850000000000001" x14ac:dyDescent="0.35">
      <c r="A20" s="9">
        <v>43190</v>
      </c>
      <c r="B20" s="10">
        <v>-254.27011206695965</v>
      </c>
      <c r="C20" s="10">
        <v>-32.43864501004964</v>
      </c>
      <c r="D20" s="10">
        <v>-299.55708787539618</v>
      </c>
      <c r="E20" s="10">
        <v>-236.7580288497077</v>
      </c>
      <c r="F20" s="10">
        <v>314.48364966819372</v>
      </c>
      <c r="G20" s="10">
        <v>1.5009244052404385</v>
      </c>
      <c r="H20" s="10">
        <v>-463.53976498705981</v>
      </c>
      <c r="I20" s="10">
        <v>92.423292184218752</v>
      </c>
      <c r="J20" s="10">
        <v>-35.968382791551072</v>
      </c>
      <c r="K20" s="10">
        <v>0</v>
      </c>
      <c r="L20" s="10">
        <v>31.453918487659251</v>
      </c>
      <c r="M20" s="10">
        <v>-551.44859286738676</v>
      </c>
      <c r="N20" s="10">
        <v>-210.77057732534058</v>
      </c>
      <c r="O20" s="10">
        <f t="shared" si="0"/>
        <v>87.908827880326925</v>
      </c>
      <c r="R20" s="6"/>
    </row>
    <row r="21" spans="1:18" x14ac:dyDescent="0.25">
      <c r="A21" s="9">
        <v>43281</v>
      </c>
      <c r="B21" s="10">
        <v>-209.84134007854311</v>
      </c>
      <c r="C21" s="10">
        <v>173.82911287974002</v>
      </c>
      <c r="D21" s="10">
        <v>-430.91980462234602</v>
      </c>
      <c r="E21" s="10">
        <v>-255.06044770732305</v>
      </c>
      <c r="F21" s="10">
        <v>302.30979937138591</v>
      </c>
      <c r="G21" s="10">
        <v>2.2440858323541408</v>
      </c>
      <c r="H21" s="10">
        <v>-868.77078454325783</v>
      </c>
      <c r="I21" s="10">
        <v>-208.85099152801337</v>
      </c>
      <c r="J21" s="10">
        <v>-362.3448290648343</v>
      </c>
      <c r="K21" s="10">
        <v>0</v>
      </c>
      <c r="L21" s="10">
        <v>-230.68396395040912</v>
      </c>
      <c r="M21" s="10">
        <v>-66.891000000000929</v>
      </c>
      <c r="N21" s="10">
        <v>-661.17353029706885</v>
      </c>
      <c r="O21" s="10">
        <f t="shared" si="0"/>
        <v>-801.87978454325685</v>
      </c>
    </row>
    <row r="22" spans="1:18" x14ac:dyDescent="0.25">
      <c r="A22" s="9">
        <v>43373</v>
      </c>
      <c r="B22" s="10">
        <v>-200.6393760075768</v>
      </c>
      <c r="C22" s="10">
        <v>98.365827668716975</v>
      </c>
      <c r="D22" s="10">
        <v>-379.5889926538074</v>
      </c>
      <c r="E22" s="10">
        <v>-211.7921603825518</v>
      </c>
      <c r="F22" s="10">
        <v>292.37594936006553</v>
      </c>
      <c r="G22" s="10">
        <v>2.2440858323541408</v>
      </c>
      <c r="H22" s="10">
        <v>-432.2198987860798</v>
      </c>
      <c r="I22" s="10">
        <v>-42.588187585452275</v>
      </c>
      <c r="J22" s="10">
        <v>68.682584318712657</v>
      </c>
      <c r="K22" s="10">
        <v>0</v>
      </c>
      <c r="L22" s="10">
        <v>240.14869495313903</v>
      </c>
      <c r="M22" s="10">
        <v>-698.46299047247919</v>
      </c>
      <c r="N22" s="10">
        <v>-233.82460861085713</v>
      </c>
      <c r="O22" s="10">
        <f t="shared" si="0"/>
        <v>266.2430916863994</v>
      </c>
    </row>
    <row r="23" spans="1:18" x14ac:dyDescent="0.25">
      <c r="A23" s="9">
        <v>43465</v>
      </c>
      <c r="B23" s="10">
        <v>-1060.2273527966738</v>
      </c>
      <c r="C23" s="10">
        <v>-601.50059830465034</v>
      </c>
      <c r="D23" s="10">
        <v>-520.60069915294685</v>
      </c>
      <c r="E23" s="10">
        <v>-272.04444453074711</v>
      </c>
      <c r="F23" s="10">
        <v>333.91838919167026</v>
      </c>
      <c r="G23" s="10">
        <v>0.76211518075064211</v>
      </c>
      <c r="H23" s="10">
        <v>-990.70520465582354</v>
      </c>
      <c r="I23" s="10">
        <v>-227.81819829116932</v>
      </c>
      <c r="J23" s="10">
        <v>-470.53786711036844</v>
      </c>
      <c r="K23" s="10">
        <v>0</v>
      </c>
      <c r="L23" s="10">
        <v>-379.61015471428635</v>
      </c>
      <c r="M23" s="10">
        <v>87.261015460000635</v>
      </c>
      <c r="N23" s="10">
        <v>68.760032960099579</v>
      </c>
      <c r="O23" s="10">
        <f t="shared" si="0"/>
        <v>-1077.9662201158242</v>
      </c>
    </row>
    <row r="24" spans="1:18" x14ac:dyDescent="0.25">
      <c r="A24" s="9">
        <v>43555</v>
      </c>
      <c r="B24" s="10">
        <v>-549.7519139408663</v>
      </c>
      <c r="C24" s="10">
        <v>-266.87427866361077</v>
      </c>
      <c r="D24" s="10">
        <v>-357.94768228946151</v>
      </c>
      <c r="E24" s="10">
        <v>-205.03639259263747</v>
      </c>
      <c r="F24" s="10">
        <v>280.1064396048431</v>
      </c>
      <c r="G24" s="10">
        <v>2.9010898440197441E-2</v>
      </c>
      <c r="H24" s="10">
        <v>-296.47562362278973</v>
      </c>
      <c r="I24" s="10">
        <v>101.41103587194995</v>
      </c>
      <c r="J24" s="10">
        <v>127.90209590056122</v>
      </c>
      <c r="K24" s="10">
        <v>0</v>
      </c>
      <c r="L24" s="10">
        <v>509.44908224091313</v>
      </c>
      <c r="M24" s="10">
        <v>-1035.237837636214</v>
      </c>
      <c r="N24" s="10">
        <v>253.24727941963636</v>
      </c>
      <c r="O24" s="10">
        <f t="shared" si="0"/>
        <v>738.76221401342423</v>
      </c>
    </row>
    <row r="25" spans="1:18" x14ac:dyDescent="0.25">
      <c r="A25" s="9">
        <v>43646</v>
      </c>
      <c r="B25" s="10">
        <v>-433.68211953114201</v>
      </c>
      <c r="C25" s="10">
        <v>-137.73796592335157</v>
      </c>
      <c r="D25" s="10">
        <v>-341.84307189463283</v>
      </c>
      <c r="E25" s="10">
        <v>-235.03246025512237</v>
      </c>
      <c r="F25" s="10">
        <v>280.93137854196482</v>
      </c>
      <c r="G25" s="10">
        <v>-1.3478276744461002</v>
      </c>
      <c r="H25" s="10">
        <v>-534.16110768037856</v>
      </c>
      <c r="I25" s="10">
        <v>46.85428254733263</v>
      </c>
      <c r="J25" s="10">
        <v>-1098.99700675552</v>
      </c>
      <c r="K25" s="10">
        <v>0</v>
      </c>
      <c r="L25" s="10">
        <v>334.79934128780906</v>
      </c>
      <c r="M25" s="10">
        <v>183.18227523999991</v>
      </c>
      <c r="N25" s="10">
        <v>-99.131160474790477</v>
      </c>
      <c r="O25" s="10">
        <f t="shared" si="0"/>
        <v>-717.34338292037842</v>
      </c>
    </row>
    <row r="26" spans="1:18" x14ac:dyDescent="0.25">
      <c r="A26" s="9">
        <v>43738</v>
      </c>
      <c r="B26" s="10">
        <v>-75.442230173396069</v>
      </c>
      <c r="C26" s="10">
        <v>206.90274716897829</v>
      </c>
      <c r="D26" s="10">
        <v>-304.45861176755074</v>
      </c>
      <c r="E26" s="10">
        <v>-241.72121055369996</v>
      </c>
      <c r="F26" s="10">
        <v>263.83484497887639</v>
      </c>
      <c r="G26" s="10">
        <v>1.8321723255539</v>
      </c>
      <c r="H26" s="10">
        <v>-664.93451915829644</v>
      </c>
      <c r="I26" s="10">
        <v>108.84619544909592</v>
      </c>
      <c r="J26" s="10">
        <v>441.89530463620349</v>
      </c>
      <c r="K26" s="10">
        <v>0</v>
      </c>
      <c r="L26" s="10">
        <v>-470.62254603910287</v>
      </c>
      <c r="M26" s="10">
        <v>-745.053473204493</v>
      </c>
      <c r="N26" s="10">
        <v>-591.32446131045424</v>
      </c>
      <c r="O26" s="10">
        <f t="shared" si="0"/>
        <v>80.118954046196563</v>
      </c>
    </row>
    <row r="27" spans="1:18" x14ac:dyDescent="0.25">
      <c r="A27" s="9">
        <v>43830</v>
      </c>
      <c r="B27" s="10">
        <v>-307.21860358807464</v>
      </c>
      <c r="C27" s="10">
        <v>-60.323181092862342</v>
      </c>
      <c r="D27" s="10">
        <v>-423.90056904283904</v>
      </c>
      <c r="E27" s="10">
        <v>-154.10414193516254</v>
      </c>
      <c r="F27" s="10">
        <v>331.10928848278911</v>
      </c>
      <c r="G27" s="10">
        <v>1.4102016739504015</v>
      </c>
      <c r="H27" s="10">
        <v>-1270.5019061284463</v>
      </c>
      <c r="I27" s="10">
        <v>7.8396419270139113</v>
      </c>
      <c r="J27" s="10">
        <v>89.530782806443653</v>
      </c>
      <c r="K27" s="10">
        <v>0</v>
      </c>
      <c r="L27" s="10">
        <v>-125.94365004464882</v>
      </c>
      <c r="M27" s="10">
        <v>-1241.9286808172551</v>
      </c>
      <c r="N27" s="10">
        <v>-964.69350421432205</v>
      </c>
      <c r="O27" s="10">
        <f t="shared" si="0"/>
        <v>-28.573225311191251</v>
      </c>
    </row>
    <row r="28" spans="1:18" x14ac:dyDescent="0.25">
      <c r="A28" s="9">
        <v>43921</v>
      </c>
      <c r="B28" s="10">
        <v>-120.42909283554457</v>
      </c>
      <c r="C28" s="10">
        <v>280.99288112040972</v>
      </c>
      <c r="D28" s="10">
        <v>-412.83954761832422</v>
      </c>
      <c r="E28" s="10">
        <v>-260.62758518230004</v>
      </c>
      <c r="F28" s="10">
        <v>272.04515884467008</v>
      </c>
      <c r="G28" s="10">
        <v>0.21264989310009733</v>
      </c>
      <c r="H28" s="10">
        <v>-285.10473632602555</v>
      </c>
      <c r="I28" s="10">
        <v>273.0623114471515</v>
      </c>
      <c r="J28" s="10">
        <v>-233.29631708624163</v>
      </c>
      <c r="K28" s="10">
        <v>0</v>
      </c>
      <c r="L28" s="10">
        <v>178.87633225165598</v>
      </c>
      <c r="M28" s="10">
        <v>-503.7470629385914</v>
      </c>
      <c r="N28" s="10">
        <v>-164.88829338358107</v>
      </c>
      <c r="O28" s="10">
        <f t="shared" si="0"/>
        <v>218.64232661256585</v>
      </c>
    </row>
    <row r="29" spans="1:18" x14ac:dyDescent="0.25">
      <c r="A29" s="9">
        <v>44012</v>
      </c>
      <c r="B29" s="10">
        <v>50.852756511083399</v>
      </c>
      <c r="C29" s="10">
        <v>34.193750597700955</v>
      </c>
      <c r="D29" s="10">
        <v>-208.13906565251554</v>
      </c>
      <c r="E29" s="10">
        <v>53.57979842296605</v>
      </c>
      <c r="F29" s="10">
        <v>171.21827314293185</v>
      </c>
      <c r="G29" s="10">
        <v>2.0329999999999999</v>
      </c>
      <c r="H29" s="10">
        <v>-119.78795978388354</v>
      </c>
      <c r="I29" s="10">
        <v>139.59283987559363</v>
      </c>
      <c r="J29" s="10">
        <v>81.344528129116526</v>
      </c>
      <c r="K29" s="10">
        <v>0</v>
      </c>
      <c r="L29" s="10">
        <v>-302.10227548528849</v>
      </c>
      <c r="M29" s="10">
        <v>-38.623052303305201</v>
      </c>
      <c r="N29" s="10">
        <v>-172.67371629496694</v>
      </c>
      <c r="O29" s="10">
        <f t="shared" si="0"/>
        <v>-81.164907480578336</v>
      </c>
    </row>
    <row r="30" spans="1:18" x14ac:dyDescent="0.25">
      <c r="A30" s="9">
        <v>44104</v>
      </c>
      <c r="B30" s="10">
        <v>-112.1841469492914</v>
      </c>
      <c r="C30" s="10">
        <v>54.300913595730663</v>
      </c>
      <c r="D30" s="10">
        <v>-281.49937084625469</v>
      </c>
      <c r="E30" s="10">
        <v>-151.87443733744573</v>
      </c>
      <c r="F30" s="10">
        <v>266.88874763867824</v>
      </c>
      <c r="G30" s="10">
        <v>8.7123794219585164</v>
      </c>
      <c r="H30" s="10">
        <v>-140.41084589518169</v>
      </c>
      <c r="I30" s="10">
        <v>244.48907714887389</v>
      </c>
      <c r="J30" s="10">
        <v>-265.86741591837898</v>
      </c>
      <c r="K30" s="10">
        <v>0</v>
      </c>
      <c r="L30" s="10">
        <v>23.527105675208531</v>
      </c>
      <c r="M30" s="10">
        <v>-142.55961280088513</v>
      </c>
      <c r="N30" s="10">
        <v>-36.939078367848808</v>
      </c>
      <c r="O30" s="10">
        <f t="shared" si="0"/>
        <v>2.1487669057034395</v>
      </c>
    </row>
    <row r="31" spans="1:18" x14ac:dyDescent="0.25">
      <c r="A31" s="9">
        <v>44196</v>
      </c>
      <c r="B31" s="10">
        <v>165.84473616832008</v>
      </c>
      <c r="C31" s="10">
        <v>309.74760763535505</v>
      </c>
      <c r="D31" s="10">
        <v>-401.50210140927419</v>
      </c>
      <c r="E31" s="10">
        <v>-58.016442909528948</v>
      </c>
      <c r="F31" s="10">
        <v>315.61567285176847</v>
      </c>
      <c r="G31" s="10">
        <v>0.98492030404084752</v>
      </c>
      <c r="H31" s="10">
        <v>-426.4298337324351</v>
      </c>
      <c r="I31" s="10">
        <v>361.21418851511169</v>
      </c>
      <c r="J31" s="10">
        <v>-194.95856100186933</v>
      </c>
      <c r="K31" s="10">
        <v>0</v>
      </c>
      <c r="L31" s="10">
        <v>474.33179693548345</v>
      </c>
      <c r="M31" s="10">
        <v>-1067.017258181161</v>
      </c>
      <c r="N31" s="10">
        <v>-593.25949020479607</v>
      </c>
      <c r="O31" s="10">
        <f t="shared" si="0"/>
        <v>640.58742444872587</v>
      </c>
    </row>
    <row r="32" spans="1:18" x14ac:dyDescent="0.25">
      <c r="A32" s="9">
        <v>44286</v>
      </c>
      <c r="B32" s="10">
        <v>256.88821502166911</v>
      </c>
      <c r="C32" s="10">
        <v>609.86328604099663</v>
      </c>
      <c r="D32" s="10">
        <v>-319.2272823522872</v>
      </c>
      <c r="E32" s="10">
        <v>-320.9841303248445</v>
      </c>
      <c r="F32" s="10">
        <v>287.23634165780447</v>
      </c>
      <c r="G32" s="10">
        <v>0.3678385728862974</v>
      </c>
      <c r="H32" s="10">
        <v>-201.84314888475041</v>
      </c>
      <c r="I32" s="10">
        <v>-136.35714675529587</v>
      </c>
      <c r="J32" s="10">
        <v>-65.381169828837187</v>
      </c>
      <c r="K32" s="10">
        <v>1.3997188099999995</v>
      </c>
      <c r="L32" s="10">
        <v>424.55820078232756</v>
      </c>
      <c r="M32" s="10">
        <v>-426.0627518929449</v>
      </c>
      <c r="N32" s="10">
        <v>-459.0992024793058</v>
      </c>
      <c r="O32" s="10">
        <f t="shared" si="0"/>
        <v>224.2196030081945</v>
      </c>
    </row>
    <row r="33" spans="1:18" x14ac:dyDescent="0.25">
      <c r="A33" s="9">
        <v>44377</v>
      </c>
      <c r="B33" s="10">
        <v>532.97883822328822</v>
      </c>
      <c r="C33" s="10">
        <v>818.31452032744528</v>
      </c>
      <c r="D33" s="10">
        <v>-345.72609070039033</v>
      </c>
      <c r="E33" s="10">
        <v>-241.86159441120014</v>
      </c>
      <c r="F33" s="10">
        <v>302.25200300743296</v>
      </c>
      <c r="G33" s="10">
        <v>1.0318265648799998</v>
      </c>
      <c r="H33" s="10">
        <v>150.77474246042979</v>
      </c>
      <c r="I33" s="10">
        <v>-87.276854347443873</v>
      </c>
      <c r="J33" s="10">
        <v>58.230955632076274</v>
      </c>
      <c r="K33" s="10">
        <v>31.693132099022979</v>
      </c>
      <c r="L33" s="10">
        <v>151.30776663256216</v>
      </c>
      <c r="M33" s="10">
        <v>-3.1802575557877573</v>
      </c>
      <c r="N33" s="10">
        <v>-383.23592232773842</v>
      </c>
      <c r="O33" s="10">
        <f t="shared" si="0"/>
        <v>153.95500001621755</v>
      </c>
    </row>
    <row r="34" spans="1:18" x14ac:dyDescent="0.25">
      <c r="A34" s="9">
        <v>44469</v>
      </c>
      <c r="B34" s="10">
        <v>558.27349321413158</v>
      </c>
      <c r="C34" s="10">
        <v>887.13507801881633</v>
      </c>
      <c r="D34" s="10">
        <v>-359.16042632827214</v>
      </c>
      <c r="E34" s="10">
        <v>-255.422962073907</v>
      </c>
      <c r="F34" s="10">
        <v>285.72180359749501</v>
      </c>
      <c r="G34" s="10">
        <v>1.025325226784775</v>
      </c>
      <c r="H34" s="10">
        <v>-174.1236778771451</v>
      </c>
      <c r="I34" s="10">
        <v>-97.928368300737873</v>
      </c>
      <c r="J34" s="10">
        <v>31.323837394752491</v>
      </c>
      <c r="K34" s="10">
        <v>-31.395704098112844</v>
      </c>
      <c r="L34" s="10">
        <v>-338.42328793907222</v>
      </c>
      <c r="M34" s="10">
        <v>262.29984506602534</v>
      </c>
      <c r="N34" s="10">
        <v>-733.42249631806135</v>
      </c>
      <c r="O34" s="10">
        <f t="shared" si="0"/>
        <v>-436.42352294317044</v>
      </c>
    </row>
    <row r="35" spans="1:18" x14ac:dyDescent="0.25">
      <c r="A35" s="9">
        <v>44561</v>
      </c>
      <c r="B35" s="10">
        <v>243.42207129200551</v>
      </c>
      <c r="C35" s="10">
        <v>614.3154144300679</v>
      </c>
      <c r="D35" s="10">
        <v>-487.33302364947212</v>
      </c>
      <c r="E35" s="10">
        <v>-210.79499056591715</v>
      </c>
      <c r="F35" s="10">
        <v>327.23467107732699</v>
      </c>
      <c r="G35" s="10">
        <v>1.0176941332658174</v>
      </c>
      <c r="H35" s="10">
        <v>-359.23621828827402</v>
      </c>
      <c r="I35" s="10">
        <v>-170.68432559260614</v>
      </c>
      <c r="J35" s="10">
        <v>-3.4878833535050462</v>
      </c>
      <c r="K35" s="10">
        <v>2.7372929810209383</v>
      </c>
      <c r="L35" s="10">
        <v>-1.1569851073090547</v>
      </c>
      <c r="M35" s="10">
        <v>-186.64431721587468</v>
      </c>
      <c r="N35" s="10">
        <v>-603.67598371354529</v>
      </c>
      <c r="O35" s="10">
        <f t="shared" si="0"/>
        <v>-172.59190107239931</v>
      </c>
    </row>
    <row r="36" spans="1:18" x14ac:dyDescent="0.25">
      <c r="A36" s="9">
        <v>44651</v>
      </c>
      <c r="B36" s="10">
        <v>733.55247057287852</v>
      </c>
      <c r="C36" s="10">
        <v>1168.9422832671212</v>
      </c>
      <c r="D36" s="10">
        <v>-444.91067116185695</v>
      </c>
      <c r="E36" s="10">
        <v>-291.41424330391868</v>
      </c>
      <c r="F36" s="10">
        <v>300.93510177153314</v>
      </c>
      <c r="G36" s="10">
        <v>1.0039801682236602</v>
      </c>
      <c r="H36" s="10">
        <v>-290.37982264242868</v>
      </c>
      <c r="I36" s="10">
        <v>-94.559123366321074</v>
      </c>
      <c r="J36" s="10">
        <v>-129.84919344923807</v>
      </c>
      <c r="K36" s="10">
        <v>-1.3713945575603934</v>
      </c>
      <c r="L36" s="10">
        <v>215.56534152997756</v>
      </c>
      <c r="M36" s="10">
        <v>-280.1654527992867</v>
      </c>
      <c r="N36" s="10">
        <v>-1024.9362733835308</v>
      </c>
      <c r="O36" s="10">
        <f t="shared" si="0"/>
        <v>-10.214369843141981</v>
      </c>
    </row>
    <row r="37" spans="1:18" x14ac:dyDescent="0.25">
      <c r="A37" s="9">
        <v>44742</v>
      </c>
      <c r="B37" s="10">
        <v>933.05796325758092</v>
      </c>
      <c r="C37" s="10">
        <v>1338.8470156302533</v>
      </c>
      <c r="D37" s="10">
        <v>-428.46012510582472</v>
      </c>
      <c r="E37" s="10">
        <v>-278.20685778580975</v>
      </c>
      <c r="F37" s="10">
        <v>300.87793051896148</v>
      </c>
      <c r="G37" s="10">
        <v>0.9857475479487392</v>
      </c>
      <c r="H37" s="10">
        <v>337.24034901871477</v>
      </c>
      <c r="I37" s="10">
        <v>77.956975812040184</v>
      </c>
      <c r="J37" s="10">
        <v>-75.716837764523476</v>
      </c>
      <c r="K37" s="10">
        <v>5.1071629899999991</v>
      </c>
      <c r="L37" s="10">
        <v>198.33565478499665</v>
      </c>
      <c r="M37" s="10">
        <v>131.55739319620142</v>
      </c>
      <c r="N37" s="10">
        <v>-596.803361786815</v>
      </c>
      <c r="O37" s="10">
        <f t="shared" si="0"/>
        <v>205.68295582251335</v>
      </c>
    </row>
    <row r="38" spans="1:18" x14ac:dyDescent="0.25">
      <c r="A38" s="9">
        <v>44834</v>
      </c>
      <c r="B38" s="10">
        <v>-7.4632792932661687</v>
      </c>
      <c r="C38" s="10">
        <v>609.04349094113286</v>
      </c>
      <c r="D38" s="10">
        <v>-472.71314145501015</v>
      </c>
      <c r="E38" s="10">
        <v>-428.14977316583781</v>
      </c>
      <c r="F38" s="10">
        <v>284.35614438644944</v>
      </c>
      <c r="G38" s="10">
        <v>0.96523832977581059</v>
      </c>
      <c r="H38" s="10">
        <v>-1111.4142040561323</v>
      </c>
      <c r="I38" s="10">
        <v>-108.31562942505821</v>
      </c>
      <c r="J38" s="10">
        <v>-57.264254994303414</v>
      </c>
      <c r="K38" s="10">
        <v>-6.5936692020114869</v>
      </c>
      <c r="L38" s="10">
        <v>-563.70582447964807</v>
      </c>
      <c r="M38" s="10">
        <v>-375.53482595511105</v>
      </c>
      <c r="N38" s="10">
        <v>-1104.9161630926419</v>
      </c>
      <c r="O38" s="10">
        <f t="shared" si="0"/>
        <v>-735.87937810102119</v>
      </c>
    </row>
    <row r="39" spans="1:18" x14ac:dyDescent="0.25">
      <c r="A39" s="9">
        <v>44926</v>
      </c>
      <c r="B39" s="10">
        <v>-504.87166132761558</v>
      </c>
      <c r="C39" s="10">
        <v>-77.789166483104054</v>
      </c>
      <c r="D39" s="10">
        <v>-475.00588690485324</v>
      </c>
      <c r="E39" s="10">
        <v>-265.97363602336611</v>
      </c>
      <c r="F39" s="10">
        <v>313.89702808370845</v>
      </c>
      <c r="G39" s="10">
        <v>0.98071570525224305</v>
      </c>
      <c r="H39" s="10">
        <v>-222.18858419939127</v>
      </c>
      <c r="I39" s="10">
        <v>37.88646432426529</v>
      </c>
      <c r="J39" s="10">
        <v>59.088773258829377</v>
      </c>
      <c r="K39" s="10">
        <v>-1.6017117284482745</v>
      </c>
      <c r="L39" s="10">
        <v>21.87764506474096</v>
      </c>
      <c r="M39" s="10">
        <v>-339.43975511877863</v>
      </c>
      <c r="N39" s="10">
        <v>281.7023614229721</v>
      </c>
      <c r="O39" s="10">
        <f t="shared" si="0"/>
        <v>117.25117091938735</v>
      </c>
    </row>
    <row r="40" spans="1:18" x14ac:dyDescent="0.25">
      <c r="A40" s="9">
        <v>45016</v>
      </c>
      <c r="B40" s="10">
        <v>-275.10544701229742</v>
      </c>
      <c r="C40" s="10">
        <v>64.533368926804997</v>
      </c>
      <c r="D40" s="10">
        <v>-379.51959477785852</v>
      </c>
      <c r="E40" s="10">
        <v>-282.99921633193333</v>
      </c>
      <c r="F40" s="10">
        <v>322.8799951706892</v>
      </c>
      <c r="G40" s="10">
        <v>0.99657595398391741</v>
      </c>
      <c r="H40" s="10">
        <v>-1025.4537161551038</v>
      </c>
      <c r="I40" s="10">
        <v>51.456697003008188</v>
      </c>
      <c r="J40" s="10">
        <v>-282.36536714372198</v>
      </c>
      <c r="K40" s="10">
        <v>-1.8532251050882169</v>
      </c>
      <c r="L40" s="10">
        <v>64.664494620441602</v>
      </c>
      <c r="M40" s="10">
        <v>-857.35631552974348</v>
      </c>
      <c r="N40" s="10">
        <v>-751.34484509679032</v>
      </c>
      <c r="O40" s="10">
        <f t="shared" si="0"/>
        <v>-168.09740062536042</v>
      </c>
    </row>
    <row r="41" spans="1:18" x14ac:dyDescent="0.25">
      <c r="A41" s="9">
        <v>45107</v>
      </c>
      <c r="B41" s="10">
        <v>101.33439434815955</v>
      </c>
      <c r="C41" s="10">
        <v>391.20619566618961</v>
      </c>
      <c r="D41" s="10">
        <v>-346.14657357169028</v>
      </c>
      <c r="E41" s="10">
        <v>-183.87945083803837</v>
      </c>
      <c r="F41" s="10">
        <v>240.1542230916985</v>
      </c>
      <c r="G41" s="10">
        <v>1.0031481627949799</v>
      </c>
      <c r="H41" s="10">
        <v>-443.62771695545024</v>
      </c>
      <c r="I41" s="10">
        <v>118.10178861532653</v>
      </c>
      <c r="J41" s="10">
        <v>130.63550472998259</v>
      </c>
      <c r="K41" s="10">
        <v>-1.2376196300000006</v>
      </c>
      <c r="L41" s="10">
        <v>-276.7934259630303</v>
      </c>
      <c r="M41" s="10">
        <v>-414.33396470772897</v>
      </c>
      <c r="N41" s="10">
        <v>-545.96525946640486</v>
      </c>
      <c r="O41" s="10">
        <f t="shared" si="0"/>
        <v>-29.293752247721187</v>
      </c>
    </row>
    <row r="42" spans="1:18" x14ac:dyDescent="0.25">
      <c r="A42" s="9">
        <v>45199</v>
      </c>
      <c r="B42" s="10">
        <v>-235.44545469858554</v>
      </c>
      <c r="C42" s="10">
        <v>103.57352729244531</v>
      </c>
      <c r="D42" s="10">
        <v>-293.99647014217544</v>
      </c>
      <c r="E42" s="10">
        <v>-321.80043007136868</v>
      </c>
      <c r="F42" s="10">
        <v>276.77791822251339</v>
      </c>
      <c r="G42" s="10">
        <v>1.0097616278795405</v>
      </c>
      <c r="H42" s="10">
        <v>-625.92535452111383</v>
      </c>
      <c r="I42" s="10">
        <v>-6.4799143198703479</v>
      </c>
      <c r="J42" s="10">
        <v>68.527137240135474</v>
      </c>
      <c r="K42" s="10">
        <v>-0.51040169000000457</v>
      </c>
      <c r="L42" s="10">
        <v>83.493355766736641</v>
      </c>
      <c r="M42" s="10">
        <v>-770.95553151811555</v>
      </c>
      <c r="N42" s="10">
        <v>-391.48966145040782</v>
      </c>
      <c r="O42" s="10">
        <f t="shared" si="0"/>
        <v>145.03017699700177</v>
      </c>
    </row>
    <row r="43" spans="1:18" x14ac:dyDescent="0.25">
      <c r="A43" s="9">
        <v>45291</v>
      </c>
      <c r="B43" s="10">
        <v>-735.52705130875233</v>
      </c>
      <c r="C43" s="10">
        <v>-297.85104134096866</v>
      </c>
      <c r="D43" s="10">
        <v>-327.27589240437703</v>
      </c>
      <c r="E43" s="10">
        <v>-455.080101705799</v>
      </c>
      <c r="F43" s="10">
        <v>344.67998414239264</v>
      </c>
      <c r="G43" s="10">
        <v>1.0164166025081849</v>
      </c>
      <c r="H43" s="10">
        <v>-1166.0769325450092</v>
      </c>
      <c r="I43" s="10">
        <v>-146.67772116350358</v>
      </c>
      <c r="J43" s="10">
        <v>-162.41983500886488</v>
      </c>
      <c r="K43" s="10">
        <v>-0.5168740799999938</v>
      </c>
      <c r="L43" s="10">
        <v>-497.69154660021678</v>
      </c>
      <c r="M43" s="10">
        <v>-358.77095569242408</v>
      </c>
      <c r="N43" s="10">
        <v>-431.56629783876514</v>
      </c>
      <c r="O43" s="10">
        <f t="shared" si="0"/>
        <v>-807.30597685258522</v>
      </c>
    </row>
    <row r="44" spans="1:18" x14ac:dyDescent="0.25">
      <c r="A44" s="9">
        <v>45382</v>
      </c>
      <c r="B44" s="10">
        <v>-624.9477329842581</v>
      </c>
      <c r="C44" s="10">
        <v>-420.3940205559519</v>
      </c>
      <c r="D44" s="10">
        <v>-235.01919696304668</v>
      </c>
      <c r="E44" s="10">
        <v>-246.53612585958535</v>
      </c>
      <c r="F44" s="10">
        <v>277.00161039432584</v>
      </c>
      <c r="G44" s="10">
        <v>1.023113341489891</v>
      </c>
      <c r="H44" s="10">
        <v>-1346.9708824008576</v>
      </c>
      <c r="I44" s="10">
        <v>-56.719709507535121</v>
      </c>
      <c r="J44" s="10">
        <v>-464.15013719250237</v>
      </c>
      <c r="K44" s="10">
        <v>-0.53112464296831352</v>
      </c>
      <c r="L44" s="10">
        <v>-454.35045206934143</v>
      </c>
      <c r="M44" s="10">
        <v>-371.21945898851038</v>
      </c>
      <c r="N44" s="10">
        <v>-723.04626275808937</v>
      </c>
      <c r="O44" s="10">
        <f t="shared" si="0"/>
        <v>-975.75142341234709</v>
      </c>
      <c r="Q44" s="4"/>
      <c r="R44" s="4"/>
    </row>
    <row r="45" spans="1:18" x14ac:dyDescent="0.25">
      <c r="A45" s="9">
        <v>45473</v>
      </c>
      <c r="B45" s="10">
        <v>119.43750946492401</v>
      </c>
      <c r="C45" s="10">
        <v>269.84932761275377</v>
      </c>
      <c r="D45" s="10">
        <v>-259.45637423413177</v>
      </c>
      <c r="E45" s="10">
        <v>-148.06764137723923</v>
      </c>
      <c r="F45" s="10">
        <v>257.11219746354118</v>
      </c>
      <c r="G45" s="10">
        <v>1.0298521011813255</v>
      </c>
      <c r="H45" s="10">
        <v>-502.11381671247898</v>
      </c>
      <c r="I45" s="10">
        <v>3.7229973982686992</v>
      </c>
      <c r="J45" s="10">
        <v>-28.867099901607038</v>
      </c>
      <c r="K45" s="10">
        <v>-0.54685099756767985</v>
      </c>
      <c r="L45" s="10">
        <v>-311.26400210714792</v>
      </c>
      <c r="M45" s="10">
        <v>-165.15886110442509</v>
      </c>
      <c r="N45" s="10">
        <v>-622.58117827858428</v>
      </c>
      <c r="O45" s="10">
        <f t="shared" si="0"/>
        <v>-336.95495560805392</v>
      </c>
      <c r="Q45" s="4"/>
      <c r="R45" s="4"/>
    </row>
    <row r="46" spans="1:18" x14ac:dyDescent="0.25">
      <c r="A46" s="9">
        <v>45565</v>
      </c>
      <c r="B46" s="10">
        <v>-367.19873388496922</v>
      </c>
      <c r="C46" s="10">
        <v>14.626554096718905</v>
      </c>
      <c r="D46" s="10">
        <v>-277.64584459885214</v>
      </c>
      <c r="E46" s="10">
        <v>-391.39356434329375</v>
      </c>
      <c r="F46" s="10">
        <v>287.21412096045771</v>
      </c>
      <c r="G46" s="10">
        <v>1.0366331394961983</v>
      </c>
      <c r="H46" s="10">
        <v>-482.10466695227399</v>
      </c>
      <c r="I46" s="10">
        <v>-189.95184901394197</v>
      </c>
      <c r="J46" s="10">
        <v>100.71607140020238</v>
      </c>
      <c r="K46" s="10">
        <v>0.54491020502359822</v>
      </c>
      <c r="L46" s="10">
        <v>-19.241253803905877</v>
      </c>
      <c r="M46" s="10">
        <v>-374.17254573965215</v>
      </c>
      <c r="N46" s="10">
        <v>-117.050776333633</v>
      </c>
      <c r="O46" s="10">
        <f t="shared" si="0"/>
        <v>-107.93212121262187</v>
      </c>
      <c r="Q46" s="4"/>
      <c r="R46" s="4"/>
    </row>
    <row r="47" spans="1:18" x14ac:dyDescent="0.25">
      <c r="A47" s="9">
        <v>45657</v>
      </c>
      <c r="B47" s="10">
        <v>-450.86424837958953</v>
      </c>
      <c r="C47" s="10">
        <v>-85.834008420081886</v>
      </c>
      <c r="D47" s="10">
        <v>-297.45568837630958</v>
      </c>
      <c r="E47" s="10">
        <v>-368.30049584725606</v>
      </c>
      <c r="F47" s="10">
        <v>300.72594426405817</v>
      </c>
      <c r="G47" s="10">
        <v>1.0385076519384633</v>
      </c>
      <c r="H47" s="10">
        <v>-484.30770012081143</v>
      </c>
      <c r="I47" s="10">
        <v>-10.685341735223082</v>
      </c>
      <c r="J47" s="10">
        <v>6.5687015734941072</v>
      </c>
      <c r="K47" s="10">
        <v>0.54629879967820771</v>
      </c>
      <c r="L47" s="10">
        <v>-95.171236601642903</v>
      </c>
      <c r="M47" s="10">
        <v>-385.56612215711777</v>
      </c>
      <c r="N47" s="10">
        <v>-35.592993571816152</v>
      </c>
      <c r="O47" s="10">
        <f t="shared" si="0"/>
        <v>-98.741577963693672</v>
      </c>
      <c r="Q47" s="4"/>
      <c r="R47" s="4"/>
    </row>
    <row r="48" spans="1:18" x14ac:dyDescent="0.25">
      <c r="A48" s="9">
        <v>45747</v>
      </c>
      <c r="B48" s="10">
        <v>-811.10826516569557</v>
      </c>
      <c r="C48" s="10">
        <v>-283.49875330750638</v>
      </c>
      <c r="D48" s="10">
        <v>-249.2000629066402</v>
      </c>
      <c r="E48" s="10">
        <v>-540.81286435783454</v>
      </c>
      <c r="F48" s="10">
        <v>262.40341540628543</v>
      </c>
      <c r="G48" s="10">
        <v>1.0379157303268878</v>
      </c>
      <c r="H48" s="10">
        <v>-775.45140923949168</v>
      </c>
      <c r="I48" s="10">
        <v>-290.52252341807537</v>
      </c>
      <c r="J48" s="10">
        <v>-2.2684240554673387</v>
      </c>
      <c r="K48" s="10">
        <v>0.54661561397860248</v>
      </c>
      <c r="L48" s="10">
        <v>-88.765677186149702</v>
      </c>
      <c r="M48" s="10">
        <v>-394.44140019377795</v>
      </c>
      <c r="N48" s="10">
        <v>33.507261696720718</v>
      </c>
      <c r="O48" s="10">
        <f t="shared" si="0"/>
        <v>-381.01000904571379</v>
      </c>
      <c r="Q48" s="4"/>
      <c r="R48" s="4"/>
    </row>
    <row r="49" spans="1:18" x14ac:dyDescent="0.25">
      <c r="A49" s="9">
        <v>45838</v>
      </c>
      <c r="B49" s="10">
        <v>42.23611376625206</v>
      </c>
      <c r="C49" s="10">
        <v>64.421254197391136</v>
      </c>
      <c r="D49" s="10">
        <v>-210.53585455301732</v>
      </c>
      <c r="E49" s="10">
        <v>-120.77398452894431</v>
      </c>
      <c r="F49" s="10">
        <v>309.12469865082261</v>
      </c>
      <c r="G49" s="10">
        <v>1.0373220311741207</v>
      </c>
      <c r="H49" s="10">
        <v>-238.39739468612936</v>
      </c>
      <c r="I49" s="10">
        <v>199.44304535358174</v>
      </c>
      <c r="J49" s="10">
        <v>20.279172036486059</v>
      </c>
      <c r="K49" s="10">
        <v>15.095737903176726</v>
      </c>
      <c r="L49" s="10">
        <v>-612.46922272393999</v>
      </c>
      <c r="M49" s="10">
        <v>139.25387274456602</v>
      </c>
      <c r="N49" s="10">
        <v>-282.7826430254222</v>
      </c>
      <c r="O49" s="10">
        <f t="shared" si="0"/>
        <v>-377.6512674306955</v>
      </c>
      <c r="Q49" s="4"/>
      <c r="R49" s="4"/>
    </row>
    <row r="50" spans="1:18" x14ac:dyDescent="0.25">
      <c r="A50" s="9">
        <v>45930</v>
      </c>
      <c r="B50" s="10">
        <v>-259.53031067511347</v>
      </c>
      <c r="C50" s="10">
        <v>141.33487735929396</v>
      </c>
      <c r="D50" s="10">
        <v>-262.56706002113742</v>
      </c>
      <c r="E50" s="10">
        <v>-448.28131134217267</v>
      </c>
      <c r="F50" s="10">
        <v>309.98318332890267</v>
      </c>
      <c r="G50" s="10">
        <v>1.036726549142204</v>
      </c>
      <c r="H50" s="10">
        <v>-802.71307073805838</v>
      </c>
      <c r="I50" s="10">
        <v>-227.84025073087915</v>
      </c>
      <c r="J50" s="10">
        <v>23.657064289000434</v>
      </c>
      <c r="K50" s="10">
        <v>9.2688073196613967</v>
      </c>
      <c r="L50" s="10">
        <v>198.78188317846758</v>
      </c>
      <c r="M50" s="10">
        <v>-806.58057479430863</v>
      </c>
      <c r="N50" s="10">
        <v>-545.33132493567973</v>
      </c>
      <c r="O50" s="10">
        <f>SUM(I50:L50)</f>
        <v>3.8675040562502545</v>
      </c>
      <c r="Q50" s="4"/>
      <c r="R50" s="4"/>
    </row>
    <row r="52" spans="1:18" x14ac:dyDescent="0.25">
      <c r="A52" s="2" t="s">
        <v>17</v>
      </c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Balanza de Pag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mio Hurtado Valeria</dc:creator>
  <cp:lastModifiedBy>Rubin De Celis Laura</cp:lastModifiedBy>
  <cp:lastPrinted>2025-12-04T13:40:59Z</cp:lastPrinted>
  <dcterms:created xsi:type="dcterms:W3CDTF">2025-12-03T14:37:07Z</dcterms:created>
  <dcterms:modified xsi:type="dcterms:W3CDTF">2025-12-04T19:35:11Z</dcterms:modified>
</cp:coreProperties>
</file>